
      <c r="C39" s="1488" t="s">
        <v>315</v>
      </c>
      <c r="D39" s="1488" t="s">
        <v>3770</v>
      </c>
      <c r="E39" s="1488" t="s">
        <v>3771</v>
      </c>
      <c r="F39" s="1522">
        <v>0.49</v>
      </c>
      <c r="G39" s="1488" t="s">
        <v>3772</v>
      </c>
      <c r="H39" s="1523">
        <v>28.9</v>
      </c>
      <c r="I39" s="1523">
        <v>15</v>
      </c>
      <c r="J39" s="1544">
        <v>13821.1</v>
      </c>
      <c r="K39" s="1543"/>
      <c r="L39" s="1543"/>
      <c r="M39" s="1543"/>
      <c r="N39" s="1489">
        <v>42385</v>
      </c>
      <c r="O39" s="1489">
        <v>54575</v>
      </c>
      <c r="P39" s="1489" t="s">
        <v>3773</v>
      </c>
      <c r="Q39" s="1491">
        <f>IFERROR((AD39+AD41)/(SUM(AD39:AD42)),"-")</f>
        <v>1</v>
      </c>
      <c r="R39" s="1514">
        <f>IFERROR(((AD39+AD41)/(AE39+AE41))*10^6,"-")</f>
        <v>236.72472652064488</v>
      </c>
      <c r="S39" s="1491">
        <f t="shared" ref="S39" si="6">IFERROR(1-Q39,"-")</f>
        <v>0</v>
      </c>
      <c r="T39" s="1539">
        <v>0</v>
      </c>
      <c r="U39" s="1539">
        <v>0</v>
      </c>
      <c r="V39" s="1513"/>
      <c r="W39" s="1513"/>
      <c r="X39" s="1539"/>
      <c r="Y39" s="1539"/>
      <c r="Z39" s="1539"/>
      <c r="AA39" s="1539"/>
      <c r="AB39" s="1488" t="s">
        <v>3774</v>
      </c>
      <c r="AC39" s="1036" t="s">
        <v>3775</v>
      </c>
      <c r="AD39" s="1229">
        <v>0</v>
      </c>
      <c r="AE39" s="1265">
        <v>0</v>
      </c>
      <c r="AF39" s="1085"/>
      <c r="AG39" s="751"/>
      <c r="AH39" s="751"/>
      <c r="AI39" s="1085"/>
      <c r="AJ39" s="1045"/>
      <c r="AK39" s="1164"/>
      <c r="AL39" s="1067"/>
      <c r="AM39" s="1495"/>
      <c r="AN39" s="1495">
        <f>F39</f>
        <v>0.49</v>
      </c>
      <c r="AO39" s="1495"/>
      <c r="AP39" s="1495"/>
      <c r="AQ39" s="1495"/>
      <c r="AR39" s="1067"/>
      <c r="AS39" s="1499"/>
      <c r="AT39" s="1499">
        <f>AN39*H39</f>
        <v>14.161</v>
      </c>
      <c r="AU39" s="1499"/>
      <c r="AV39" s="1499"/>
      <c r="AW39" s="1499"/>
    </row>
    <row r="40" spans="1:49" ht="12" customHeight="1">
      <c r="A40" s="1538"/>
      <c r="B40" s="1488"/>
      <c r="C40" s="1488"/>
      <c r="D40" s="1488"/>
      <c r="E40" s="1488"/>
      <c r="F40" s="1522"/>
      <c r="G40" s="1488"/>
      <c r="H40" s="1523"/>
      <c r="I40" s="1523"/>
      <c r="J40" s="1544"/>
      <c r="K40" s="1543"/>
      <c r="L40" s="1543"/>
      <c r="M40" s="1543"/>
      <c r="N40" s="1489"/>
      <c r="O40" s="1489"/>
      <c r="P40" s="1489"/>
      <c r="Q40" s="1491"/>
      <c r="R40" s="1514"/>
      <c r="S40" s="1491"/>
      <c r="T40" s="1539"/>
      <c r="U40" s="1539"/>
      <c r="V40" s="1513"/>
      <c r="W40" s="1513"/>
      <c r="X40" s="1539"/>
      <c r="Y40" s="1539"/>
      <c r="Z40" s="1539"/>
      <c r="AA40" s="1539"/>
      <c r="AB40" s="1488"/>
      <c r="AC40" s="1036" t="s">
        <v>3776</v>
      </c>
      <c r="AD40" s="1229">
        <v>0</v>
      </c>
      <c r="AE40" s="1265">
        <v>0</v>
      </c>
      <c r="AF40" s="1085"/>
      <c r="AG40" s="751"/>
      <c r="AH40" s="751"/>
      <c r="AI40" s="1085"/>
      <c r="AJ40" s="1045"/>
      <c r="AK40" s="1164"/>
      <c r="AL40" s="1067"/>
      <c r="AM40" s="1495"/>
      <c r="AN40" s="1495"/>
      <c r="AO40" s="1495"/>
      <c r="AP40" s="1495"/>
      <c r="AQ40" s="1495"/>
      <c r="AR40" s="1067"/>
      <c r="AS40" s="1499"/>
      <c r="AT40" s="1499"/>
      <c r="AU40" s="1499"/>
      <c r="AV40" s="1499"/>
      <c r="AW40" s="1499"/>
    </row>
    <row r="41" spans="1:49" ht="12" customHeight="1">
      <c r="A41" s="1538"/>
      <c r="B41" s="1488"/>
      <c r="C41" s="1488"/>
      <c r="D41" s="1488"/>
      <c r="E41" s="1488"/>
      <c r="F41" s="1522"/>
      <c r="G41" s="1488"/>
      <c r="H41" s="1523"/>
      <c r="I41" s="1523"/>
      <c r="J41" s="1544"/>
      <c r="K41" s="1543"/>
      <c r="L41" s="1543"/>
      <c r="M41" s="1543"/>
      <c r="N41" s="1489"/>
      <c r="O41" s="1489"/>
      <c r="P41" s="1489"/>
      <c r="Q41" s="1491"/>
      <c r="R41" s="1514"/>
      <c r="S41" s="1491"/>
      <c r="T41" s="1539"/>
      <c r="U41" s="1539"/>
      <c r="V41" s="1513"/>
      <c r="W41" s="1513"/>
      <c r="X41" s="1539"/>
      <c r="Y41" s="1539"/>
      <c r="Z41" s="1539"/>
      <c r="AA41" s="1539"/>
      <c r="AB41" s="1488" t="s">
        <v>3777</v>
      </c>
      <c r="AC41" s="1036" t="s">
        <v>3778</v>
      </c>
      <c r="AD41" s="1229">
        <v>7.6</v>
      </c>
      <c r="AE41" s="1265">
        <v>32104.799999999999</v>
      </c>
      <c r="AF41" s="1085"/>
      <c r="AG41" s="751"/>
      <c r="AH41" s="1085"/>
      <c r="AI41" s="751"/>
      <c r="AJ41" s="1045"/>
      <c r="AK41" s="1164"/>
      <c r="AL41" s="1067"/>
      <c r="AM41" s="1495"/>
      <c r="AN41" s="1495"/>
      <c r="AO41" s="1495"/>
      <c r="AP41" s="1495"/>
      <c r="AQ41" s="1495"/>
      <c r="AR41" s="1067"/>
      <c r="AS41" s="1499"/>
      <c r="AT41" s="1499"/>
      <c r="AU41" s="1499"/>
      <c r="AV41" s="1499"/>
      <c r="AW41" s="1499"/>
    </row>
    <row r="42" spans="1:49" ht="12" customHeight="1">
      <c r="A42" s="1538"/>
      <c r="B42" s="1488"/>
      <c r="C42" s="1488"/>
      <c r="D42" s="1488"/>
      <c r="E42" s="1488"/>
      <c r="F42" s="1522"/>
      <c r="G42" s="1488"/>
      <c r="H42" s="1523"/>
      <c r="I42" s="1523"/>
      <c r="J42" s="1544"/>
      <c r="K42" s="1543"/>
      <c r="L42" s="1543"/>
      <c r="M42" s="1543"/>
      <c r="N42" s="1489"/>
      <c r="O42" s="1489"/>
      <c r="P42" s="1489"/>
      <c r="Q42" s="1491"/>
      <c r="R42" s="1514"/>
      <c r="S42" s="1491"/>
      <c r="T42" s="1539"/>
      <c r="U42" s="1539"/>
      <c r="V42" s="1513"/>
      <c r="W42" s="1513"/>
      <c r="X42" s="1539"/>
      <c r="Y42" s="1539"/>
      <c r="Z42" s="1539"/>
      <c r="AA42" s="1539"/>
      <c r="AB42" s="1488"/>
      <c r="AC42" s="1036" t="s">
        <v>3779</v>
      </c>
      <c r="AD42" s="1229">
        <v>0</v>
      </c>
      <c r="AE42" s="1265">
        <v>0</v>
      </c>
      <c r="AF42" s="1085"/>
      <c r="AG42" s="751"/>
      <c r="AH42" s="751"/>
      <c r="AI42" s="1085"/>
      <c r="AJ42" s="1045"/>
      <c r="AK42" s="1164"/>
      <c r="AL42" s="1067"/>
      <c r="AM42" s="1495"/>
      <c r="AN42" s="1495"/>
      <c r="AO42" s="1495"/>
      <c r="AP42" s="1495"/>
      <c r="AQ42" s="1495"/>
      <c r="AR42" s="1067"/>
      <c r="AS42" s="1499"/>
      <c r="AT42" s="1499"/>
      <c r="AU42" s="1499"/>
      <c r="AV42" s="1499"/>
      <c r="AW42" s="1499"/>
    </row>
    <row r="43" spans="1:49" ht="12" customHeight="1">
      <c r="A43" s="1538" t="s">
        <v>3780</v>
      </c>
      <c r="B43" s="1500" t="s">
        <v>316</v>
      </c>
      <c r="C43" s="1546" t="s">
        <v>317</v>
      </c>
      <c r="D43" s="1546" t="s">
        <v>3781</v>
      </c>
      <c r="E43" s="1546" t="s">
        <v>3782</v>
      </c>
      <c r="F43" s="1545">
        <v>0.49</v>
      </c>
      <c r="G43" s="1546" t="s">
        <v>3783</v>
      </c>
      <c r="H43" s="1506">
        <v>29.6</v>
      </c>
      <c r="I43" s="1506">
        <v>13.4</v>
      </c>
      <c r="J43" s="1507">
        <v>10776.6</v>
      </c>
      <c r="K43" s="1503"/>
      <c r="L43" s="1503"/>
      <c r="M43" s="1503"/>
      <c r="N43" s="1504">
        <v>42440</v>
      </c>
      <c r="O43" s="1504">
        <v>54575</v>
      </c>
      <c r="P43" s="1504" t="s">
        <v>3784</v>
      </c>
      <c r="Q43" s="1502">
        <f>IFERROR((AD43+AD45)/(SUM(AD43:AD46)),"-")</f>
        <v>1</v>
      </c>
      <c r="R43" s="1505">
        <f>IFERROR(((AD43+AD45)/(AE43+AE45))*10^6,"-")</f>
        <v>236.11338909846376</v>
      </c>
      <c r="S43" s="1502">
        <f t="shared" ref="S43" si="7">IFERROR(1-Q43,"-")</f>
        <v>0</v>
      </c>
      <c r="T43" s="1531">
        <v>0</v>
      </c>
      <c r="U43" s="1531">
        <v>0</v>
      </c>
      <c r="V43" s="1516"/>
      <c r="W43" s="1516"/>
      <c r="X43" s="1531"/>
      <c r="Y43" s="1531"/>
      <c r="Z43" s="1531"/>
      <c r="AA43" s="1531"/>
      <c r="AB43" s="1500" t="s">
        <v>3785</v>
      </c>
      <c r="AC43" s="1039" t="s">
        <v>3786</v>
      </c>
      <c r="AD43" s="1230">
        <v>0</v>
      </c>
      <c r="AE43" s="1264">
        <v>0</v>
      </c>
      <c r="AF43" s="753"/>
      <c r="AG43" s="754"/>
      <c r="AH43" s="754"/>
      <c r="AI43" s="753"/>
      <c r="AJ43" s="1047"/>
      <c r="AK43" s="1163"/>
      <c r="AL43" s="1067"/>
      <c r="AM43" s="1495"/>
      <c r="AN43" s="1495">
        <f>F43</f>
        <v>0.49</v>
      </c>
      <c r="AO43" s="1495"/>
      <c r="AP43" s="1495"/>
      <c r="AQ43" s="1495"/>
      <c r="AR43" s="1067"/>
      <c r="AS43" s="1499"/>
      <c r="AT43" s="1499">
        <f>AN43*H43</f>
        <v>14.504</v>
      </c>
      <c r="AU43" s="1499"/>
      <c r="AV43" s="1499"/>
      <c r="AW43" s="1499"/>
    </row>
    <row r="44" spans="1:49" ht="12" customHeight="1">
      <c r="A44" s="1538"/>
      <c r="B44" s="1500"/>
      <c r="C44" s="1546"/>
      <c r="D44" s="1546"/>
      <c r="E44" s="1546"/>
      <c r="F44" s="1545"/>
      <c r="G44" s="1546"/>
      <c r="H44" s="1506"/>
      <c r="I44" s="1506"/>
      <c r="J44" s="1507"/>
      <c r="K44" s="1503"/>
      <c r="L44" s="1503"/>
      <c r="M44" s="1503"/>
      <c r="N44" s="1504"/>
      <c r="O44" s="1504"/>
      <c r="P44" s="1504"/>
      <c r="Q44" s="1502"/>
      <c r="R44" s="1505"/>
      <c r="S44" s="1502"/>
      <c r="T44" s="1531"/>
      <c r="U44" s="1531"/>
      <c r="V44" s="1516"/>
      <c r="W44" s="1516"/>
      <c r="X44" s="1531"/>
      <c r="Y44" s="1531"/>
      <c r="Z44" s="1531"/>
      <c r="AA44" s="1531"/>
      <c r="AB44" s="1500"/>
      <c r="AC44" s="1039" t="s">
        <v>3787</v>
      </c>
      <c r="AD44" s="1230">
        <v>0</v>
      </c>
      <c r="AE44" s="1264">
        <v>0</v>
      </c>
      <c r="AF44" s="753"/>
      <c r="AG44" s="754"/>
      <c r="AH44" s="754"/>
      <c r="AI44" s="753"/>
      <c r="AJ44" s="1047"/>
      <c r="AK44" s="1163"/>
      <c r="AL44" s="1067"/>
      <c r="AM44" s="1495"/>
      <c r="AN44" s="1495"/>
      <c r="AO44" s="1495"/>
      <c r="AP44" s="1495"/>
      <c r="AQ44" s="1495"/>
      <c r="AR44" s="1067"/>
      <c r="AS44" s="1499"/>
      <c r="AT44" s="1499"/>
      <c r="AU44" s="1499"/>
      <c r="AV44" s="1499"/>
      <c r="AW44" s="1499"/>
    </row>
    <row r="45" spans="1:49" ht="12" customHeight="1">
      <c r="A45" s="1538"/>
      <c r="B45" s="1500"/>
      <c r="C45" s="1546"/>
      <c r="D45" s="1546"/>
      <c r="E45" s="1546"/>
      <c r="F45" s="1545"/>
      <c r="G45" s="1546"/>
      <c r="H45" s="1506"/>
      <c r="I45" s="1506"/>
      <c r="J45" s="1507"/>
      <c r="K45" s="1503"/>
      <c r="L45" s="1503"/>
      <c r="M45" s="1503"/>
      <c r="N45" s="1504"/>
      <c r="O45" s="1504"/>
      <c r="P45" s="1504"/>
      <c r="Q45" s="1502"/>
      <c r="R45" s="1505"/>
      <c r="S45" s="1502"/>
      <c r="T45" s="1531"/>
      <c r="U45" s="1531"/>
      <c r="V45" s="1516"/>
      <c r="W45" s="1516"/>
      <c r="X45" s="1531"/>
      <c r="Y45" s="1531"/>
      <c r="Z45" s="1531"/>
      <c r="AA45" s="1531"/>
      <c r="AB45" s="1500" t="s">
        <v>3788</v>
      </c>
      <c r="AC45" s="1039" t="s">
        <v>3789</v>
      </c>
      <c r="AD45" s="1230">
        <v>6.91</v>
      </c>
      <c r="AE45" s="1264">
        <v>29265.599999999999</v>
      </c>
      <c r="AF45" s="753"/>
      <c r="AG45" s="754"/>
      <c r="AH45" s="753"/>
      <c r="AI45" s="754"/>
      <c r="AJ45" s="1047"/>
      <c r="AK45" s="1163"/>
      <c r="AL45" s="1067"/>
      <c r="AM45" s="1495"/>
      <c r="AN45" s="1495"/>
      <c r="AO45" s="1495"/>
      <c r="AP45" s="1495"/>
      <c r="AQ45" s="1495"/>
      <c r="AR45" s="1067"/>
      <c r="AS45" s="1499"/>
      <c r="AT45" s="1499"/>
      <c r="AU45" s="1499"/>
      <c r="AV45" s="1499"/>
      <c r="AW45" s="1499"/>
    </row>
    <row r="46" spans="1:49" ht="12" customHeight="1">
      <c r="A46" s="1538"/>
      <c r="B46" s="1500"/>
      <c r="C46" s="1546"/>
      <c r="D46" s="1546"/>
      <c r="E46" s="1546"/>
      <c r="F46" s="1545"/>
      <c r="G46" s="1546"/>
      <c r="H46" s="1506"/>
      <c r="I46" s="1506"/>
      <c r="J46" s="1507"/>
      <c r="K46" s="1503"/>
      <c r="L46" s="1503"/>
      <c r="M46" s="1503"/>
      <c r="N46" s="1504"/>
      <c r="O46" s="1504"/>
      <c r="P46" s="1504"/>
      <c r="Q46" s="1502"/>
      <c r="R46" s="1505"/>
      <c r="S46" s="1502"/>
      <c r="T46" s="1531"/>
      <c r="U46" s="1531"/>
      <c r="V46" s="1516"/>
      <c r="W46" s="1516"/>
      <c r="X46" s="1531"/>
      <c r="Y46" s="1531"/>
      <c r="Z46" s="1531"/>
      <c r="AA46" s="1531"/>
      <c r="AB46" s="1500"/>
      <c r="AC46" s="1039" t="s">
        <v>3790</v>
      </c>
      <c r="AD46" s="1230">
        <v>0</v>
      </c>
      <c r="AE46" s="1264">
        <v>0</v>
      </c>
      <c r="AF46" s="753"/>
      <c r="AG46" s="754"/>
      <c r="AH46" s="754"/>
      <c r="AI46" s="753"/>
      <c r="AJ46" s="1047"/>
      <c r="AK46" s="1163"/>
      <c r="AL46" s="1067"/>
      <c r="AM46" s="1495"/>
      <c r="AN46" s="1495"/>
      <c r="AO46" s="1495"/>
      <c r="AP46" s="1495"/>
      <c r="AQ46" s="1495"/>
      <c r="AR46" s="1067"/>
      <c r="AS46" s="1499"/>
      <c r="AT46" s="1499"/>
      <c r="AU46" s="1499"/>
      <c r="AV46" s="1499"/>
      <c r="AW46" s="1499"/>
    </row>
    <row r="47" spans="1:49" ht="12" customHeight="1">
      <c r="A47" s="1538" t="s">
        <v>3791</v>
      </c>
      <c r="B47" s="1488" t="s">
        <v>318</v>
      </c>
      <c r="C47" s="1488" t="s">
        <v>319</v>
      </c>
      <c r="D47" s="1488" t="s">
        <v>3792</v>
      </c>
      <c r="E47" s="1488" t="s">
        <v>3793</v>
      </c>
      <c r="F47" s="1522">
        <v>0.49</v>
      </c>
      <c r="G47" s="1488" t="s">
        <v>3794</v>
      </c>
      <c r="H47" s="1523">
        <v>28.9</v>
      </c>
      <c r="I47" s="1523">
        <v>14.2</v>
      </c>
      <c r="J47" s="1544">
        <v>13948.8</v>
      </c>
      <c r="K47" s="1543"/>
      <c r="L47" s="1543"/>
      <c r="M47" s="1543"/>
      <c r="N47" s="1489">
        <v>42385</v>
      </c>
      <c r="O47" s="1489">
        <v>54544</v>
      </c>
      <c r="P47" s="1489" t="s">
        <v>3795</v>
      </c>
      <c r="Q47" s="1491">
        <f>IFERROR((AD47+AD49)/(SUM(AD47:AD50)),"-")</f>
        <v>1</v>
      </c>
      <c r="R47" s="1514">
        <f>IFERROR(((AD47+AD49)/(AE47+AE49))*10^6,"-")</f>
        <v>236.35402156528917</v>
      </c>
      <c r="S47" s="1491">
        <f t="shared" ref="S47" si="8">IFERROR(1-Q47,"-")</f>
        <v>0</v>
      </c>
      <c r="T47" s="1539">
        <v>0</v>
      </c>
      <c r="U47" s="1539">
        <v>0</v>
      </c>
      <c r="V47" s="1542"/>
      <c r="W47" s="1513"/>
      <c r="X47" s="1539"/>
      <c r="Y47" s="1539"/>
      <c r="Z47" s="1539"/>
      <c r="AA47" s="1539"/>
      <c r="AB47" s="1488" t="s">
        <v>3796</v>
      </c>
      <c r="AC47" s="1036" t="s">
        <v>3797</v>
      </c>
      <c r="AD47" s="1229">
        <v>0</v>
      </c>
      <c r="AE47" s="1265">
        <v>0</v>
      </c>
      <c r="AF47" s="1085"/>
      <c r="AG47" s="751"/>
      <c r="AH47" s="751"/>
      <c r="AI47" s="1085"/>
      <c r="AJ47" s="1045"/>
      <c r="AK47" s="1164"/>
      <c r="AL47" s="1067"/>
      <c r="AM47" s="1495"/>
      <c r="AN47" s="1495">
        <f>F47</f>
        <v>0.49</v>
      </c>
      <c r="AO47" s="1495"/>
      <c r="AP47" s="1495"/>
      <c r="AQ47" s="1495"/>
      <c r="AR47" s="1067"/>
      <c r="AS47" s="1499"/>
      <c r="AT47" s="1499">
        <f>AN47*H47</f>
        <v>14.161</v>
      </c>
      <c r="AU47" s="1499"/>
      <c r="AV47" s="1499"/>
      <c r="AW47" s="1499"/>
    </row>
    <row r="48" spans="1:49" ht="12" customHeight="1">
      <c r="A48" s="1538"/>
      <c r="B48" s="1488"/>
      <c r="C48" s="1488"/>
      <c r="D48" s="1488"/>
      <c r="E48" s="1488"/>
      <c r="F48" s="1522"/>
      <c r="G48" s="1488"/>
      <c r="H48" s="1523"/>
      <c r="I48" s="1523"/>
      <c r="J48" s="1544"/>
      <c r="K48" s="1543"/>
      <c r="L48" s="1543"/>
      <c r="M48" s="1543"/>
      <c r="N48" s="1489"/>
      <c r="O48" s="1489"/>
      <c r="P48" s="1489"/>
      <c r="Q48" s="1491"/>
      <c r="R48" s="1514"/>
      <c r="S48" s="1491"/>
      <c r="T48" s="1539"/>
      <c r="U48" s="1539"/>
      <c r="V48" s="1542"/>
      <c r="W48" s="1513"/>
      <c r="X48" s="1539"/>
      <c r="Y48" s="1539"/>
      <c r="Z48" s="1539"/>
      <c r="AA48" s="1539"/>
      <c r="AB48" s="1488"/>
      <c r="AC48" s="1036" t="s">
        <v>3798</v>
      </c>
      <c r="AD48" s="1229">
        <v>0</v>
      </c>
      <c r="AE48" s="1265">
        <v>0</v>
      </c>
      <c r="AF48" s="1085"/>
      <c r="AG48" s="751"/>
      <c r="AH48" s="751"/>
      <c r="AI48" s="1085"/>
      <c r="AJ48" s="1045"/>
      <c r="AK48" s="1164"/>
      <c r="AL48" s="1067"/>
      <c r="AM48" s="1495"/>
      <c r="AN48" s="1495"/>
      <c r="AO48" s="1495"/>
      <c r="AP48" s="1495"/>
      <c r="AQ48" s="1495"/>
      <c r="AR48" s="1067"/>
      <c r="AS48" s="1499"/>
      <c r="AT48" s="1499"/>
      <c r="AU48" s="1499"/>
      <c r="AV48" s="1499"/>
      <c r="AW48" s="1499"/>
    </row>
    <row r="49" spans="1:49" ht="12" customHeight="1">
      <c r="A49" s="1538"/>
      <c r="B49" s="1488"/>
      <c r="C49" s="1488"/>
      <c r="D49" s="1488"/>
      <c r="E49" s="1488"/>
      <c r="F49" s="1522"/>
      <c r="G49" s="1488"/>
      <c r="H49" s="1523"/>
      <c r="I49" s="1523"/>
      <c r="J49" s="1544"/>
      <c r="K49" s="1543"/>
      <c r="L49" s="1543"/>
      <c r="M49" s="1543"/>
      <c r="N49" s="1489"/>
      <c r="O49" s="1489"/>
      <c r="P49" s="1489"/>
      <c r="Q49" s="1491"/>
      <c r="R49" s="1514"/>
      <c r="S49" s="1491"/>
      <c r="T49" s="1539"/>
      <c r="U49" s="1539"/>
      <c r="V49" s="1542"/>
      <c r="W49" s="1513"/>
      <c r="X49" s="1539"/>
      <c r="Y49" s="1539"/>
      <c r="Z49" s="1539"/>
      <c r="AA49" s="1539"/>
      <c r="AB49" s="1488" t="s">
        <v>3799</v>
      </c>
      <c r="AC49" s="1036" t="s">
        <v>3800</v>
      </c>
      <c r="AD49" s="1229">
        <v>7.33</v>
      </c>
      <c r="AE49" s="1265">
        <v>31012.799999999999</v>
      </c>
      <c r="AF49" s="1085"/>
      <c r="AG49" s="751"/>
      <c r="AH49" s="1085"/>
      <c r="AI49" s="751"/>
      <c r="AJ49" s="1045"/>
      <c r="AK49" s="1164"/>
      <c r="AL49" s="1067"/>
      <c r="AM49" s="1495"/>
      <c r="AN49" s="1495"/>
      <c r="AO49" s="1495"/>
      <c r="AP49" s="1495"/>
      <c r="AQ49" s="1495"/>
      <c r="AR49" s="1067"/>
      <c r="AS49" s="1499"/>
      <c r="AT49" s="1499"/>
      <c r="AU49" s="1499"/>
      <c r="AV49" s="1499"/>
      <c r="AW49" s="1499"/>
    </row>
    <row r="50" spans="1:49" ht="12" customHeight="1">
      <c r="A50" s="1538"/>
      <c r="B50" s="1488"/>
      <c r="C50" s="1488"/>
      <c r="D50" s="1488"/>
      <c r="E50" s="1488"/>
      <c r="F50" s="1522"/>
      <c r="G50" s="1488"/>
      <c r="H50" s="1523"/>
      <c r="I50" s="1523"/>
      <c r="J50" s="1544"/>
      <c r="K50" s="1543"/>
      <c r="L50" s="1543"/>
      <c r="M50" s="1543"/>
      <c r="N50" s="1489"/>
      <c r="O50" s="1489"/>
      <c r="P50" s="1489"/>
      <c r="Q50" s="1491"/>
      <c r="R50" s="1514"/>
      <c r="S50" s="1491"/>
      <c r="T50" s="1539"/>
      <c r="U50" s="1539"/>
      <c r="V50" s="1542"/>
      <c r="W50" s="1513"/>
      <c r="X50" s="1539"/>
      <c r="Y50" s="1539"/>
      <c r="Z50" s="1539"/>
      <c r="AA50" s="1539"/>
      <c r="AB50" s="1488"/>
      <c r="AC50" s="1036" t="s">
        <v>3801</v>
      </c>
      <c r="AD50" s="1229">
        <v>0</v>
      </c>
      <c r="AE50" s="1265">
        <v>0</v>
      </c>
      <c r="AF50" s="1085"/>
      <c r="AG50" s="751"/>
      <c r="AH50" s="751"/>
      <c r="AI50" s="1085"/>
      <c r="AJ50" s="1045"/>
      <c r="AK50" s="1164"/>
      <c r="AL50" s="1067"/>
      <c r="AM50" s="1495"/>
      <c r="AN50" s="1495"/>
      <c r="AO50" s="1495"/>
      <c r="AP50" s="1495"/>
      <c r="AQ50" s="1495"/>
      <c r="AR50" s="1067"/>
      <c r="AS50" s="1499"/>
      <c r="AT50" s="1499"/>
      <c r="AU50" s="1499"/>
      <c r="AV50" s="1499"/>
      <c r="AW50" s="1499"/>
    </row>
    <row r="51" spans="1:49" ht="12" customHeight="1">
      <c r="A51" s="1538" t="s">
        <v>3802</v>
      </c>
      <c r="B51" s="1500" t="s">
        <v>320</v>
      </c>
      <c r="C51" s="1500" t="s">
        <v>321</v>
      </c>
      <c r="D51" s="1500" t="s">
        <v>3803</v>
      </c>
      <c r="E51" s="1500" t="s">
        <v>3804</v>
      </c>
      <c r="F51" s="1509">
        <v>0.49</v>
      </c>
      <c r="G51" s="1500" t="s">
        <v>3805</v>
      </c>
      <c r="H51" s="1506">
        <v>28.9</v>
      </c>
      <c r="I51" s="1506">
        <v>15.7</v>
      </c>
      <c r="J51" s="1507">
        <v>11627.6</v>
      </c>
      <c r="K51" s="1503"/>
      <c r="L51" s="1503"/>
      <c r="M51" s="1503"/>
      <c r="N51" s="1504">
        <v>42391</v>
      </c>
      <c r="O51" s="1504">
        <v>54575</v>
      </c>
      <c r="P51" s="1504" t="s">
        <v>3806</v>
      </c>
      <c r="Q51" s="1502">
        <f>IFERROR((AD51+AD53)/(SUM(AD51:AD54)),"-")</f>
        <v>1</v>
      </c>
      <c r="R51" s="1505">
        <f>IFERROR(((AD51+AD53)/(AE51+AE53))*10^6,"-")</f>
        <v>236.40661938534279</v>
      </c>
      <c r="S51" s="1502">
        <f t="shared" ref="S51" si="9">IFERROR(1-Q51,"-")</f>
        <v>0</v>
      </c>
      <c r="T51" s="1541">
        <v>0</v>
      </c>
      <c r="U51" s="1541">
        <v>0</v>
      </c>
      <c r="V51" s="1516"/>
      <c r="W51" s="1516"/>
      <c r="X51" s="1541"/>
      <c r="Y51" s="1541"/>
      <c r="Z51" s="1541"/>
      <c r="AA51" s="1541"/>
      <c r="AB51" s="1500" t="s">
        <v>3807</v>
      </c>
      <c r="AC51" s="1039" t="s">
        <v>3808</v>
      </c>
      <c r="AD51" s="754">
        <v>0</v>
      </c>
      <c r="AE51" s="1264">
        <v>0</v>
      </c>
      <c r="AF51" s="753"/>
      <c r="AG51" s="754"/>
      <c r="AH51" s="754"/>
      <c r="AI51" s="753"/>
      <c r="AJ51" s="754"/>
      <c r="AK51" s="1163"/>
      <c r="AL51" s="1067"/>
      <c r="AM51" s="1495"/>
      <c r="AN51" s="1495">
        <f>F51</f>
        <v>0.49</v>
      </c>
      <c r="AO51" s="1495"/>
      <c r="AP51" s="1495"/>
      <c r="AQ51" s="1495"/>
      <c r="AR51" s="1067"/>
      <c r="AS51" s="1499"/>
      <c r="AT51" s="1499">
        <f>AN51*H51</f>
        <v>14.161</v>
      </c>
      <c r="AU51" s="1499"/>
      <c r="AV51" s="1499"/>
      <c r="AW51" s="1499"/>
    </row>
    <row r="52" spans="1:49" ht="12" customHeight="1">
      <c r="A52" s="1538"/>
      <c r="B52" s="1500"/>
      <c r="C52" s="1500"/>
      <c r="D52" s="1500"/>
      <c r="E52" s="1500"/>
      <c r="F52" s="1509"/>
      <c r="G52" s="1500"/>
      <c r="H52" s="1506"/>
      <c r="I52" s="1506"/>
      <c r="J52" s="1507"/>
      <c r="K52" s="1503"/>
      <c r="L52" s="1503"/>
      <c r="M52" s="1503"/>
      <c r="N52" s="1504"/>
      <c r="O52" s="1504"/>
      <c r="P52" s="1504"/>
      <c r="Q52" s="1502"/>
      <c r="R52" s="1505"/>
      <c r="S52" s="1502"/>
      <c r="T52" s="1541"/>
      <c r="U52" s="1541"/>
      <c r="V52" s="1516"/>
      <c r="W52" s="1516"/>
      <c r="X52" s="1541"/>
      <c r="Y52" s="1541"/>
      <c r="Z52" s="1541"/>
      <c r="AA52" s="1541"/>
      <c r="AB52" s="1500"/>
      <c r="AC52" s="1039" t="s">
        <v>3809</v>
      </c>
      <c r="AD52" s="754">
        <v>0</v>
      </c>
      <c r="AE52" s="1264">
        <v>0</v>
      </c>
      <c r="AF52" s="753"/>
      <c r="AG52" s="754"/>
      <c r="AH52" s="754"/>
      <c r="AI52" s="753"/>
      <c r="AJ52" s="754"/>
      <c r="AK52" s="1163"/>
      <c r="AL52" s="1067"/>
      <c r="AM52" s="1495"/>
      <c r="AN52" s="1495"/>
      <c r="AO52" s="1495"/>
      <c r="AP52" s="1495"/>
      <c r="AQ52" s="1495"/>
      <c r="AR52" s="1067"/>
      <c r="AS52" s="1499"/>
      <c r="AT52" s="1499"/>
      <c r="AU52" s="1499"/>
      <c r="AV52" s="1499"/>
      <c r="AW52" s="1499"/>
    </row>
    <row r="53" spans="1:49" ht="12" customHeight="1">
      <c r="A53" s="1538"/>
      <c r="B53" s="1500"/>
      <c r="C53" s="1500"/>
      <c r="D53" s="1500"/>
      <c r="E53" s="1500"/>
      <c r="F53" s="1509"/>
      <c r="G53" s="1500"/>
      <c r="H53" s="1506"/>
      <c r="I53" s="1506"/>
      <c r="J53" s="1507"/>
      <c r="K53" s="1503"/>
      <c r="L53" s="1503"/>
      <c r="M53" s="1503"/>
      <c r="N53" s="1504"/>
      <c r="O53" s="1504"/>
      <c r="P53" s="1504"/>
      <c r="Q53" s="1502"/>
      <c r="R53" s="1505"/>
      <c r="S53" s="1502"/>
      <c r="T53" s="1541"/>
      <c r="U53" s="1541"/>
      <c r="V53" s="1516"/>
      <c r="W53" s="1516"/>
      <c r="X53" s="1541"/>
      <c r="Y53" s="1541"/>
      <c r="Z53" s="1541"/>
      <c r="AA53" s="1541"/>
      <c r="AB53" s="1500" t="s">
        <v>3810</v>
      </c>
      <c r="AC53" s="1039" t="s">
        <v>3811</v>
      </c>
      <c r="AD53" s="753">
        <v>7.2</v>
      </c>
      <c r="AE53" s="1264">
        <v>30456</v>
      </c>
      <c r="AF53" s="753"/>
      <c r="AG53" s="754"/>
      <c r="AH53" s="753"/>
      <c r="AI53" s="754"/>
      <c r="AJ53" s="753"/>
      <c r="AK53" s="1163"/>
      <c r="AL53" s="1067"/>
      <c r="AM53" s="1495"/>
      <c r="AN53" s="1495"/>
      <c r="AO53" s="1495"/>
      <c r="AP53" s="1495"/>
      <c r="AQ53" s="1495"/>
      <c r="AR53" s="1067"/>
      <c r="AS53" s="1499"/>
      <c r="AT53" s="1499"/>
      <c r="AU53" s="1499"/>
      <c r="AV53" s="1499"/>
      <c r="AW53" s="1499"/>
    </row>
    <row r="54" spans="1:49" ht="12" customHeight="1">
      <c r="A54" s="1538"/>
      <c r="B54" s="1500"/>
      <c r="C54" s="1500"/>
      <c r="D54" s="1500"/>
      <c r="E54" s="1500"/>
      <c r="F54" s="1509"/>
      <c r="G54" s="1500"/>
      <c r="H54" s="1506"/>
      <c r="I54" s="1506"/>
      <c r="J54" s="1507"/>
      <c r="K54" s="1503"/>
      <c r="L54" s="1503"/>
      <c r="M54" s="1503"/>
      <c r="N54" s="1504"/>
      <c r="O54" s="1504"/>
      <c r="P54" s="1504"/>
      <c r="Q54" s="1502"/>
      <c r="R54" s="1505"/>
      <c r="S54" s="1502"/>
      <c r="T54" s="1541"/>
      <c r="U54" s="1541"/>
      <c r="V54" s="1516"/>
      <c r="W54" s="1516"/>
      <c r="X54" s="1541"/>
      <c r="Y54" s="1541"/>
      <c r="Z54" s="1541"/>
      <c r="AA54" s="1541"/>
      <c r="AB54" s="1500"/>
      <c r="AC54" s="1039" t="s">
        <v>3812</v>
      </c>
      <c r="AD54" s="754">
        <v>0</v>
      </c>
      <c r="AE54" s="1264">
        <v>0</v>
      </c>
      <c r="AF54" s="753"/>
      <c r="AG54" s="754"/>
      <c r="AH54" s="754"/>
      <c r="AI54" s="753"/>
      <c r="AJ54" s="754"/>
      <c r="AK54" s="1163"/>
      <c r="AL54" s="1067"/>
      <c r="AM54" s="1495"/>
      <c r="AN54" s="1495"/>
      <c r="AO54" s="1495"/>
      <c r="AP54" s="1495"/>
      <c r="AQ54" s="1495"/>
      <c r="AR54" s="1067"/>
      <c r="AS54" s="1499"/>
      <c r="AT54" s="1499"/>
      <c r="AU54" s="1499"/>
      <c r="AV54" s="1499"/>
      <c r="AW54" s="1499"/>
    </row>
    <row r="55" spans="1:49" ht="12" customHeight="1">
      <c r="A55" s="1538" t="s">
        <v>3813</v>
      </c>
      <c r="B55" s="1488" t="s">
        <v>322</v>
      </c>
      <c r="C55" s="1488" t="s">
        <v>323</v>
      </c>
      <c r="D55" s="1488" t="s">
        <v>3814</v>
      </c>
      <c r="E55" s="1488" t="s">
        <v>3815</v>
      </c>
      <c r="F55" s="1522">
        <v>0.49</v>
      </c>
      <c r="G55" s="1488" t="s">
        <v>3816</v>
      </c>
      <c r="H55" s="1519">
        <v>27.2</v>
      </c>
      <c r="I55" s="1519">
        <v>14.9</v>
      </c>
      <c r="J55" s="1520">
        <v>14004.5</v>
      </c>
      <c r="K55" s="1515"/>
      <c r="L55" s="1515"/>
      <c r="M55" s="1515"/>
      <c r="N55" s="1489">
        <v>42391</v>
      </c>
      <c r="O55" s="1489">
        <v>54575</v>
      </c>
      <c r="P55" s="1489" t="s">
        <v>3817</v>
      </c>
      <c r="Q55" s="1491">
        <f>IFERROR((AD55+AD57)/(SUM(AD55:AD58)),"-")</f>
        <v>1</v>
      </c>
      <c r="R55" s="1514">
        <f>IFERROR(((AD55+AD57)/(AE55+AE57))*10^6,"-")</f>
        <v>236.48648648648648</v>
      </c>
      <c r="S55" s="1491">
        <f t="shared" ref="S55" si="10">IFERROR(1-Q55,"-")</f>
        <v>0</v>
      </c>
      <c r="T55" s="1539">
        <v>0</v>
      </c>
      <c r="U55" s="1539">
        <v>0</v>
      </c>
      <c r="V55" s="1542"/>
      <c r="W55" s="1513"/>
      <c r="X55" s="1539"/>
      <c r="Y55" s="1539"/>
      <c r="Z55" s="1539"/>
      <c r="AA55" s="1539"/>
      <c r="AB55" s="1488" t="s">
        <v>3818</v>
      </c>
      <c r="AC55" s="1036" t="s">
        <v>3819</v>
      </c>
      <c r="AD55" s="1229">
        <v>0</v>
      </c>
      <c r="AE55" s="1265">
        <v>0</v>
      </c>
      <c r="AF55" s="1085"/>
      <c r="AG55" s="751"/>
      <c r="AH55" s="751"/>
      <c r="AI55" s="1085"/>
      <c r="AJ55" s="1045"/>
      <c r="AK55" s="1164"/>
      <c r="AL55" s="1067"/>
      <c r="AM55" s="1495"/>
      <c r="AN55" s="1495">
        <f>F55</f>
        <v>0.49</v>
      </c>
      <c r="AO55" s="1495"/>
      <c r="AP55" s="1495"/>
      <c r="AQ55" s="1495"/>
      <c r="AR55" s="1067"/>
      <c r="AS55" s="1499"/>
      <c r="AT55" s="1499">
        <f>AN55*H55</f>
        <v>13.327999999999999</v>
      </c>
      <c r="AU55" s="1499"/>
      <c r="AV55" s="1499"/>
      <c r="AW55" s="1499"/>
    </row>
    <row r="56" spans="1:49" ht="12" customHeight="1">
      <c r="A56" s="1538"/>
      <c r="B56" s="1488"/>
      <c r="C56" s="1488"/>
      <c r="D56" s="1488"/>
      <c r="E56" s="1488"/>
      <c r="F56" s="1522"/>
      <c r="G56" s="1488"/>
      <c r="H56" s="1519"/>
      <c r="I56" s="1519"/>
      <c r="J56" s="1520"/>
      <c r="K56" s="1515"/>
      <c r="L56" s="1515"/>
      <c r="M56" s="1515"/>
      <c r="N56" s="1489"/>
      <c r="O56" s="1489"/>
      <c r="P56" s="1489"/>
      <c r="Q56" s="1491"/>
      <c r="R56" s="1514"/>
      <c r="S56" s="1491"/>
      <c r="T56" s="1539"/>
      <c r="U56" s="1539"/>
      <c r="V56" s="1542"/>
      <c r="W56" s="1513"/>
      <c r="X56" s="1539"/>
      <c r="Y56" s="1539"/>
      <c r="Z56" s="1539"/>
      <c r="AA56" s="1539"/>
      <c r="AB56" s="1488"/>
      <c r="AC56" s="1036" t="s">
        <v>3820</v>
      </c>
      <c r="AD56" s="1229">
        <v>0</v>
      </c>
      <c r="AE56" s="1265">
        <v>0</v>
      </c>
      <c r="AF56" s="1085"/>
      <c r="AG56" s="751"/>
      <c r="AH56" s="751"/>
      <c r="AI56" s="1085"/>
      <c r="AJ56" s="1045"/>
      <c r="AK56" s="1164"/>
      <c r="AL56" s="1067"/>
      <c r="AM56" s="1495"/>
      <c r="AN56" s="1495"/>
      <c r="AO56" s="1495"/>
      <c r="AP56" s="1495"/>
      <c r="AQ56" s="1495"/>
      <c r="AR56" s="1067"/>
      <c r="AS56" s="1499"/>
      <c r="AT56" s="1499"/>
      <c r="AU56" s="1499"/>
      <c r="AV56" s="1499"/>
      <c r="AW56" s="1499"/>
    </row>
    <row r="57" spans="1:49" ht="12" customHeight="1">
      <c r="A57" s="1538"/>
      <c r="B57" s="1488"/>
      <c r="C57" s="1488"/>
      <c r="D57" s="1488"/>
      <c r="E57" s="1488"/>
      <c r="F57" s="1522"/>
      <c r="G57" s="1488"/>
      <c r="H57" s="1519"/>
      <c r="I57" s="1519"/>
      <c r="J57" s="1520"/>
      <c r="K57" s="1515"/>
      <c r="L57" s="1515"/>
      <c r="M57" s="1515"/>
      <c r="N57" s="1489"/>
      <c r="O57" s="1489"/>
      <c r="P57" s="1489"/>
      <c r="Q57" s="1491"/>
      <c r="R57" s="1514"/>
      <c r="S57" s="1491"/>
      <c r="T57" s="1539"/>
      <c r="U57" s="1539"/>
      <c r="V57" s="1542"/>
      <c r="W57" s="1513"/>
      <c r="X57" s="1539"/>
      <c r="Y57" s="1539"/>
      <c r="Z57" s="1539"/>
      <c r="AA57" s="1539"/>
      <c r="AB57" s="1488" t="s">
        <v>3821</v>
      </c>
      <c r="AC57" s="1036" t="s">
        <v>3822</v>
      </c>
      <c r="AD57" s="1229">
        <v>7.56</v>
      </c>
      <c r="AE57" s="1265">
        <v>31968</v>
      </c>
      <c r="AF57" s="1085"/>
      <c r="AG57" s="751"/>
      <c r="AH57" s="1085"/>
      <c r="AI57" s="751"/>
      <c r="AJ57" s="1045"/>
      <c r="AK57" s="1164"/>
      <c r="AL57" s="1067"/>
      <c r="AM57" s="1495"/>
      <c r="AN57" s="1495"/>
      <c r="AO57" s="1495"/>
      <c r="AP57" s="1495"/>
      <c r="AQ57" s="1495"/>
      <c r="AR57" s="1067"/>
      <c r="AS57" s="1499"/>
      <c r="AT57" s="1499"/>
      <c r="AU57" s="1499"/>
      <c r="AV57" s="1499"/>
      <c r="AW57" s="1499"/>
    </row>
    <row r="58" spans="1:49" ht="12" customHeight="1">
      <c r="A58" s="1538"/>
      <c r="B58" s="1488"/>
      <c r="C58" s="1488"/>
      <c r="D58" s="1488"/>
      <c r="E58" s="1488"/>
      <c r="F58" s="1522"/>
      <c r="G58" s="1488"/>
      <c r="H58" s="1519"/>
      <c r="I58" s="1519"/>
      <c r="J58" s="1520"/>
      <c r="K58" s="1515"/>
      <c r="L58" s="1515"/>
      <c r="M58" s="1515"/>
      <c r="N58" s="1489"/>
      <c r="O58" s="1489"/>
      <c r="P58" s="1489"/>
      <c r="Q58" s="1491"/>
      <c r="R58" s="1514"/>
      <c r="S58" s="1491"/>
      <c r="T58" s="1539"/>
      <c r="U58" s="1539"/>
      <c r="V58" s="1542"/>
      <c r="W58" s="1513"/>
      <c r="X58" s="1539"/>
      <c r="Y58" s="1539"/>
      <c r="Z58" s="1539"/>
      <c r="AA58" s="1539"/>
      <c r="AB58" s="1488"/>
      <c r="AC58" s="1036" t="s">
        <v>3823</v>
      </c>
      <c r="AD58" s="1229">
        <v>0</v>
      </c>
      <c r="AE58" s="1265">
        <v>0</v>
      </c>
      <c r="AF58" s="1085"/>
      <c r="AG58" s="751"/>
      <c r="AH58" s="751"/>
      <c r="AI58" s="1085"/>
      <c r="AJ58" s="1045"/>
      <c r="AK58" s="1164"/>
      <c r="AL58" s="1067"/>
      <c r="AM58" s="1495"/>
      <c r="AN58" s="1495"/>
      <c r="AO58" s="1495"/>
      <c r="AP58" s="1495"/>
      <c r="AQ58" s="1495"/>
      <c r="AR58" s="1067"/>
      <c r="AS58" s="1499"/>
      <c r="AT58" s="1499"/>
      <c r="AU58" s="1499"/>
      <c r="AV58" s="1499"/>
      <c r="AW58" s="1499"/>
    </row>
    <row r="59" spans="1:49" ht="12" customHeight="1">
      <c r="A59" s="1538" t="s">
        <v>3824</v>
      </c>
      <c r="B59" s="1500" t="s">
        <v>324</v>
      </c>
      <c r="C59" s="1500" t="s">
        <v>325</v>
      </c>
      <c r="D59" s="1500" t="s">
        <v>3825</v>
      </c>
      <c r="E59" s="1500" t="s">
        <v>3826</v>
      </c>
      <c r="F59" s="1509">
        <v>0.49</v>
      </c>
      <c r="G59" s="1500" t="s">
        <v>3827</v>
      </c>
      <c r="H59" s="1506">
        <v>28.9</v>
      </c>
      <c r="I59" s="1506">
        <v>15.5</v>
      </c>
      <c r="J59" s="1507">
        <v>14028.7</v>
      </c>
      <c r="K59" s="1503"/>
      <c r="L59" s="1503"/>
      <c r="M59" s="1503"/>
      <c r="N59" s="1504">
        <v>42406</v>
      </c>
      <c r="O59" s="1504">
        <v>54575</v>
      </c>
      <c r="P59" s="1504" t="s">
        <v>3828</v>
      </c>
      <c r="Q59" s="1502">
        <f>IFERROR((AD59+AD61)/(SUM(AD59:AD62)),"-")</f>
        <v>1</v>
      </c>
      <c r="R59" s="1505">
        <f>IFERROR(((AD59+AD61)/(AE59+AE61))*10^6,"-")</f>
        <v>233.88648388648392</v>
      </c>
      <c r="S59" s="1502">
        <f t="shared" ref="S59" si="11">IFERROR(1-Q59,"-")</f>
        <v>0</v>
      </c>
      <c r="T59" s="1541">
        <v>0</v>
      </c>
      <c r="U59" s="1541">
        <v>0</v>
      </c>
      <c r="V59" s="1516"/>
      <c r="W59" s="1516"/>
      <c r="X59" s="1541"/>
      <c r="Y59" s="1541"/>
      <c r="Z59" s="1541"/>
      <c r="AA59" s="1541"/>
      <c r="AB59" s="1500" t="s">
        <v>3829</v>
      </c>
      <c r="AC59" s="1039" t="s">
        <v>3830</v>
      </c>
      <c r="AD59" s="957">
        <v>0</v>
      </c>
      <c r="AE59" s="1266">
        <v>0</v>
      </c>
      <c r="AF59" s="753"/>
      <c r="AG59" s="754"/>
      <c r="AH59" s="754"/>
      <c r="AI59" s="753"/>
      <c r="AJ59" s="957"/>
      <c r="AK59" s="1166"/>
      <c r="AL59" s="1067"/>
      <c r="AM59" s="1495"/>
      <c r="AN59" s="1495">
        <f>F59</f>
        <v>0.49</v>
      </c>
      <c r="AO59" s="1495"/>
      <c r="AP59" s="1495"/>
      <c r="AQ59" s="1495"/>
      <c r="AR59" s="1067"/>
      <c r="AS59" s="1499"/>
      <c r="AT59" s="1499">
        <f>AN59*H59</f>
        <v>14.161</v>
      </c>
      <c r="AU59" s="1499"/>
      <c r="AV59" s="1499"/>
      <c r="AW59" s="1499"/>
    </row>
    <row r="60" spans="1:49" ht="12" customHeight="1">
      <c r="A60" s="1538"/>
      <c r="B60" s="1500"/>
      <c r="C60" s="1500"/>
      <c r="D60" s="1500"/>
      <c r="E60" s="1500"/>
      <c r="F60" s="1509"/>
      <c r="G60" s="1500"/>
      <c r="H60" s="1506"/>
      <c r="I60" s="1506"/>
      <c r="J60" s="1507"/>
      <c r="K60" s="1503"/>
      <c r="L60" s="1503"/>
      <c r="M60" s="1503"/>
      <c r="N60" s="1504"/>
      <c r="O60" s="1504"/>
      <c r="P60" s="1504"/>
      <c r="Q60" s="1502"/>
      <c r="R60" s="1505"/>
      <c r="S60" s="1502"/>
      <c r="T60" s="1541"/>
      <c r="U60" s="1541"/>
      <c r="V60" s="1516"/>
      <c r="W60" s="1516"/>
      <c r="X60" s="1541"/>
      <c r="Y60" s="1541"/>
      <c r="Z60" s="1541"/>
      <c r="AA60" s="1541"/>
      <c r="AB60" s="1500"/>
      <c r="AC60" s="1039" t="s">
        <v>3831</v>
      </c>
      <c r="AD60" s="957">
        <v>0</v>
      </c>
      <c r="AE60" s="1266">
        <v>0</v>
      </c>
      <c r="AF60" s="753"/>
      <c r="AG60" s="754"/>
      <c r="AH60" s="754"/>
      <c r="AI60" s="753"/>
      <c r="AJ60" s="957"/>
      <c r="AK60" s="1166"/>
      <c r="AL60" s="1067"/>
      <c r="AM60" s="1495"/>
      <c r="AN60" s="1495"/>
      <c r="AO60" s="1495"/>
      <c r="AP60" s="1495"/>
      <c r="AQ60" s="1495"/>
      <c r="AR60" s="1067"/>
      <c r="AS60" s="1499"/>
      <c r="AT60" s="1499"/>
      <c r="AU60" s="1499"/>
      <c r="AV60" s="1499"/>
      <c r="AW60" s="1499"/>
    </row>
    <row r="61" spans="1:49" ht="12" customHeight="1">
      <c r="A61" s="1538"/>
      <c r="B61" s="1500"/>
      <c r="C61" s="1500"/>
      <c r="D61" s="1500"/>
      <c r="E61" s="1500"/>
      <c r="F61" s="1509"/>
      <c r="G61" s="1500"/>
      <c r="H61" s="1506"/>
      <c r="I61" s="1506"/>
      <c r="J61" s="1507"/>
      <c r="K61" s="1503"/>
      <c r="L61" s="1503"/>
      <c r="M61" s="1503"/>
      <c r="N61" s="1504"/>
      <c r="O61" s="1504"/>
      <c r="P61" s="1504"/>
      <c r="Q61" s="1502"/>
      <c r="R61" s="1505"/>
      <c r="S61" s="1502"/>
      <c r="T61" s="1541"/>
      <c r="U61" s="1541"/>
      <c r="V61" s="1516"/>
      <c r="W61" s="1516"/>
      <c r="X61" s="1541"/>
      <c r="Y61" s="1541"/>
      <c r="Z61" s="1541"/>
      <c r="AA61" s="1541"/>
      <c r="AB61" s="1500" t="s">
        <v>3832</v>
      </c>
      <c r="AC61" s="1039" t="s">
        <v>3833</v>
      </c>
      <c r="AD61" s="957">
        <v>7.78</v>
      </c>
      <c r="AE61" s="1266">
        <v>33264</v>
      </c>
      <c r="AF61" s="753"/>
      <c r="AG61" s="754"/>
      <c r="AH61" s="753"/>
      <c r="AI61" s="754"/>
      <c r="AJ61" s="957"/>
      <c r="AK61" s="1166"/>
      <c r="AL61" s="1067"/>
      <c r="AM61" s="1495"/>
      <c r="AN61" s="1495"/>
      <c r="AO61" s="1495"/>
      <c r="AP61" s="1495"/>
      <c r="AQ61" s="1495"/>
      <c r="AR61" s="1067"/>
      <c r="AS61" s="1499"/>
      <c r="AT61" s="1499"/>
      <c r="AU61" s="1499"/>
      <c r="AV61" s="1499"/>
      <c r="AW61" s="1499"/>
    </row>
    <row r="62" spans="1:49" ht="12" customHeight="1">
      <c r="A62" s="1538"/>
      <c r="B62" s="1500"/>
      <c r="C62" s="1500"/>
      <c r="D62" s="1500"/>
      <c r="E62" s="1500"/>
      <c r="F62" s="1509"/>
      <c r="G62" s="1500"/>
      <c r="H62" s="1506"/>
      <c r="I62" s="1506"/>
      <c r="J62" s="1507"/>
      <c r="K62" s="1503"/>
      <c r="L62" s="1503"/>
      <c r="M62" s="1503"/>
      <c r="N62" s="1504"/>
      <c r="O62" s="1504"/>
      <c r="P62" s="1504"/>
      <c r="Q62" s="1502"/>
      <c r="R62" s="1505"/>
      <c r="S62" s="1502"/>
      <c r="T62" s="1541"/>
      <c r="U62" s="1541"/>
      <c r="V62" s="1516"/>
      <c r="W62" s="1516"/>
      <c r="X62" s="1541"/>
      <c r="Y62" s="1541"/>
      <c r="Z62" s="1541"/>
      <c r="AA62" s="1541"/>
      <c r="AB62" s="1500"/>
      <c r="AC62" s="1039" t="s">
        <v>3834</v>
      </c>
      <c r="AD62" s="957">
        <v>0</v>
      </c>
      <c r="AE62" s="1266">
        <v>0</v>
      </c>
      <c r="AF62" s="753"/>
      <c r="AG62" s="754"/>
      <c r="AH62" s="754"/>
      <c r="AI62" s="754"/>
      <c r="AJ62" s="957"/>
      <c r="AK62" s="1166"/>
      <c r="AL62" s="1067"/>
      <c r="AM62" s="1495"/>
      <c r="AN62" s="1495"/>
      <c r="AO62" s="1495"/>
      <c r="AP62" s="1495"/>
      <c r="AQ62" s="1495"/>
      <c r="AR62" s="1067"/>
      <c r="AS62" s="1499"/>
      <c r="AT62" s="1499"/>
      <c r="AU62" s="1499"/>
      <c r="AV62" s="1499"/>
      <c r="AW62" s="1499"/>
    </row>
    <row r="63" spans="1:49" ht="12" customHeight="1">
      <c r="A63" s="1538" t="s">
        <v>627</v>
      </c>
      <c r="B63" s="1488" t="s">
        <v>1132</v>
      </c>
      <c r="C63" s="1488" t="s">
        <v>326</v>
      </c>
      <c r="D63" s="1488" t="s">
        <v>3835</v>
      </c>
      <c r="E63" s="1488" t="s">
        <v>860</v>
      </c>
      <c r="F63" s="1522">
        <v>1</v>
      </c>
      <c r="G63" s="1488" t="s">
        <v>3836</v>
      </c>
      <c r="H63" s="1519">
        <v>25.2</v>
      </c>
      <c r="I63" s="1519">
        <v>9.26</v>
      </c>
      <c r="J63" s="1520">
        <v>15925.77</v>
      </c>
      <c r="K63" s="1515"/>
      <c r="L63" s="1515"/>
      <c r="M63" s="1515"/>
      <c r="N63" s="1489">
        <v>42217</v>
      </c>
      <c r="O63" s="1489">
        <v>53745</v>
      </c>
      <c r="P63" s="1489" t="s">
        <v>3837</v>
      </c>
      <c r="Q63" s="1491">
        <f>IFERROR((AD63+AD65)/(SUM(AD63:AD66)),"-")</f>
        <v>0</v>
      </c>
      <c r="R63" s="1514" t="str">
        <f>IFERROR(((AD63+AD65)/(AE63+AE65))*10^6,"-")</f>
        <v>-</v>
      </c>
      <c r="S63" s="1491">
        <f t="shared" ref="S63" si="12">IFERROR(1-Q63,"-")</f>
        <v>1</v>
      </c>
      <c r="T63" s="1513"/>
      <c r="U63" s="1513"/>
      <c r="V63" s="1513"/>
      <c r="W63" s="1513"/>
      <c r="X63" s="1513"/>
      <c r="Y63" s="1513"/>
      <c r="Z63" s="1513"/>
      <c r="AA63" s="1513"/>
      <c r="AB63" s="1488" t="s">
        <v>3838</v>
      </c>
      <c r="AC63" s="1036" t="s">
        <v>3839</v>
      </c>
      <c r="AD63" s="751">
        <v>0</v>
      </c>
      <c r="AE63" s="751">
        <v>0</v>
      </c>
      <c r="AF63" s="1085"/>
      <c r="AG63" s="751"/>
      <c r="AH63" s="755"/>
      <c r="AI63" s="756"/>
      <c r="AJ63" s="751"/>
      <c r="AK63" s="1007"/>
      <c r="AL63" s="1067"/>
      <c r="AM63" s="1495"/>
      <c r="AN63" s="1495"/>
      <c r="AO63" s="1495"/>
      <c r="AP63" s="1495"/>
      <c r="AQ63" s="1495">
        <f>F63</f>
        <v>1</v>
      </c>
      <c r="AR63" s="1067"/>
      <c r="AS63" s="1499">
        <f>AM63*$H63</f>
        <v>0</v>
      </c>
      <c r="AT63" s="1499">
        <f>AN63*$H63</f>
        <v>0</v>
      </c>
      <c r="AU63" s="1499">
        <f>AO63*$H63</f>
        <v>0</v>
      </c>
      <c r="AV63" s="1499">
        <f>AP63*$H63</f>
        <v>0</v>
      </c>
      <c r="AW63" s="1499">
        <f>AQ63*H63</f>
        <v>25.2</v>
      </c>
    </row>
    <row r="64" spans="1:49" ht="12" customHeight="1">
      <c r="A64" s="1538"/>
      <c r="B64" s="1488"/>
      <c r="C64" s="1488"/>
      <c r="D64" s="1488"/>
      <c r="E64" s="1488"/>
      <c r="F64" s="1522"/>
      <c r="G64" s="1488"/>
      <c r="H64" s="1519"/>
      <c r="I64" s="1519"/>
      <c r="J64" s="1520"/>
      <c r="K64" s="1515"/>
      <c r="L64" s="1515"/>
      <c r="M64" s="1515"/>
      <c r="N64" s="1489"/>
      <c r="O64" s="1489"/>
      <c r="P64" s="1489"/>
      <c r="Q64" s="1491"/>
      <c r="R64" s="1514"/>
      <c r="S64" s="1491"/>
      <c r="T64" s="1513"/>
      <c r="U64" s="1513"/>
      <c r="V64" s="1513"/>
      <c r="W64" s="1513"/>
      <c r="X64" s="1513"/>
      <c r="Y64" s="1513"/>
      <c r="Z64" s="1513"/>
      <c r="AA64" s="1513"/>
      <c r="AB64" s="1488"/>
      <c r="AC64" s="1036" t="s">
        <v>3840</v>
      </c>
      <c r="AD64" s="751">
        <v>0</v>
      </c>
      <c r="AE64" s="751">
        <v>0</v>
      </c>
      <c r="AF64" s="1085"/>
      <c r="AG64" s="751"/>
      <c r="AH64" s="755"/>
      <c r="AI64" s="756"/>
      <c r="AJ64" s="751"/>
      <c r="AK64" s="1007"/>
      <c r="AL64" s="1067"/>
      <c r="AM64" s="1495"/>
      <c r="AN64" s="1495"/>
      <c r="AO64" s="1495"/>
      <c r="AP64" s="1495"/>
      <c r="AQ64" s="1495"/>
      <c r="AR64" s="1067"/>
      <c r="AS64" s="1499"/>
      <c r="AT64" s="1499"/>
      <c r="AU64" s="1499"/>
      <c r="AV64" s="1499"/>
      <c r="AW64" s="1499"/>
    </row>
    <row r="65" spans="1:49" ht="12" customHeight="1">
      <c r="A65" s="1538"/>
      <c r="B65" s="1488"/>
      <c r="C65" s="1488"/>
      <c r="D65" s="1488"/>
      <c r="E65" s="1488"/>
      <c r="F65" s="1522"/>
      <c r="G65" s="1488"/>
      <c r="H65" s="1519"/>
      <c r="I65" s="1519"/>
      <c r="J65" s="1520"/>
      <c r="K65" s="1515"/>
      <c r="L65" s="1515"/>
      <c r="M65" s="1515"/>
      <c r="N65" s="1489"/>
      <c r="O65" s="1489"/>
      <c r="P65" s="1489"/>
      <c r="Q65" s="1491"/>
      <c r="R65" s="1514"/>
      <c r="S65" s="1491"/>
      <c r="T65" s="1513"/>
      <c r="U65" s="1513"/>
      <c r="V65" s="1513"/>
      <c r="W65" s="1513"/>
      <c r="X65" s="1513"/>
      <c r="Y65" s="1513"/>
      <c r="Z65" s="1513"/>
      <c r="AA65" s="1513"/>
      <c r="AB65" s="1488" t="s">
        <v>3841</v>
      </c>
      <c r="AC65" s="1036" t="s">
        <v>3842</v>
      </c>
      <c r="AD65" s="751">
        <v>0</v>
      </c>
      <c r="AE65" s="751">
        <v>0</v>
      </c>
      <c r="AF65" s="1085"/>
      <c r="AG65" s="751"/>
      <c r="AH65" s="755"/>
      <c r="AI65" s="756"/>
      <c r="AJ65" s="751"/>
      <c r="AK65" s="1007"/>
      <c r="AL65" s="1067"/>
      <c r="AM65" s="1495"/>
      <c r="AN65" s="1495"/>
      <c r="AO65" s="1495"/>
      <c r="AP65" s="1495"/>
      <c r="AQ65" s="1495"/>
      <c r="AR65" s="1067"/>
      <c r="AS65" s="1499"/>
      <c r="AT65" s="1499"/>
      <c r="AU65" s="1499"/>
      <c r="AV65" s="1499"/>
      <c r="AW65" s="1499"/>
    </row>
    <row r="66" spans="1:49" ht="12" customHeight="1">
      <c r="A66" s="1538"/>
      <c r="B66" s="1488"/>
      <c r="C66" s="1488"/>
      <c r="D66" s="1488"/>
      <c r="E66" s="1488"/>
      <c r="F66" s="1522"/>
      <c r="G66" s="1488"/>
      <c r="H66" s="1519"/>
      <c r="I66" s="1519"/>
      <c r="J66" s="1520"/>
      <c r="K66" s="1515"/>
      <c r="L66" s="1515"/>
      <c r="M66" s="1515"/>
      <c r="N66" s="1489"/>
      <c r="O66" s="1489"/>
      <c r="P66" s="1489"/>
      <c r="Q66" s="1491"/>
      <c r="R66" s="1514"/>
      <c r="S66" s="1491"/>
      <c r="T66" s="1513"/>
      <c r="U66" s="1513"/>
      <c r="V66" s="1513"/>
      <c r="W66" s="1513"/>
      <c r="X66" s="1513"/>
      <c r="Y66" s="1513"/>
      <c r="Z66" s="1513"/>
      <c r="AA66" s="1513"/>
      <c r="AB66" s="1488"/>
      <c r="AC66" s="1036" t="s">
        <v>3843</v>
      </c>
      <c r="AD66" s="1225">
        <v>2.7389999999999999</v>
      </c>
      <c r="AE66" s="1267">
        <v>13168.09</v>
      </c>
      <c r="AF66" s="1085"/>
      <c r="AG66" s="751"/>
      <c r="AH66" s="1085"/>
      <c r="AI66" s="751"/>
      <c r="AJ66" s="1085"/>
      <c r="AK66" s="1167"/>
      <c r="AL66" s="1067"/>
      <c r="AM66" s="1495"/>
      <c r="AN66" s="1495"/>
      <c r="AO66" s="1495"/>
      <c r="AP66" s="1495"/>
      <c r="AQ66" s="1495"/>
      <c r="AR66" s="1067"/>
      <c r="AS66" s="1499"/>
      <c r="AT66" s="1499"/>
      <c r="AU66" s="1499"/>
      <c r="AV66" s="1499"/>
      <c r="AW66" s="1499"/>
    </row>
    <row r="67" spans="1:49" ht="18" customHeight="1">
      <c r="A67" s="1168" t="s">
        <v>628</v>
      </c>
      <c r="B67" s="1039" t="s">
        <v>1133</v>
      </c>
      <c r="C67" s="1039" t="s">
        <v>327</v>
      </c>
      <c r="D67" s="1039" t="s">
        <v>3844</v>
      </c>
      <c r="E67" s="1039" t="s">
        <v>328</v>
      </c>
      <c r="F67" s="1040">
        <v>0.5</v>
      </c>
      <c r="G67" s="1039" t="s">
        <v>329</v>
      </c>
      <c r="H67" s="1047">
        <v>65.099999999999994</v>
      </c>
      <c r="I67" s="1047" t="s">
        <v>3845</v>
      </c>
      <c r="J67" s="1275">
        <v>38110</v>
      </c>
      <c r="K67" s="1268"/>
      <c r="L67" s="1268"/>
      <c r="M67" s="1269"/>
      <c r="N67" s="1169">
        <v>42095</v>
      </c>
      <c r="O67" s="1169">
        <v>50010</v>
      </c>
      <c r="P67" s="1169" t="s">
        <v>571</v>
      </c>
      <c r="Q67" s="1185" t="s">
        <v>3846</v>
      </c>
      <c r="R67" s="1185" t="s">
        <v>3847</v>
      </c>
      <c r="S67" s="1185" t="s">
        <v>3848</v>
      </c>
      <c r="T67" s="1228" t="s">
        <v>1878</v>
      </c>
      <c r="U67" s="1228" t="s">
        <v>1878</v>
      </c>
      <c r="V67" s="1186"/>
      <c r="W67" s="1186"/>
      <c r="X67" s="1186"/>
      <c r="Y67" s="1186"/>
      <c r="Z67" s="1186"/>
      <c r="AA67" s="1186"/>
      <c r="AB67" s="1046" t="s">
        <v>572</v>
      </c>
      <c r="AC67" s="1039" t="s">
        <v>3849</v>
      </c>
      <c r="AD67" s="957">
        <f>(2996606 *4.9962)/1000000</f>
        <v>14.971642897199999</v>
      </c>
      <c r="AE67" s="1266">
        <f>2996606/78.63</f>
        <v>38110.212387129599</v>
      </c>
      <c r="AF67" s="753"/>
      <c r="AG67" s="754"/>
      <c r="AH67" s="753"/>
      <c r="AI67" s="754"/>
      <c r="AJ67" s="957"/>
      <c r="AK67" s="1166"/>
      <c r="AL67" s="1067"/>
      <c r="AM67" s="1170"/>
      <c r="AN67" s="1171">
        <f>F67</f>
        <v>0.5</v>
      </c>
      <c r="AO67" s="1170"/>
      <c r="AP67" s="1170"/>
      <c r="AQ67" s="1170"/>
      <c r="AR67" s="1067"/>
      <c r="AS67" s="1172"/>
      <c r="AT67" s="1173">
        <f>AN67*H67</f>
        <v>32.549999999999997</v>
      </c>
      <c r="AU67" s="1173"/>
      <c r="AV67" s="1173"/>
      <c r="AW67" s="1173"/>
    </row>
    <row r="68" spans="1:49" ht="12" customHeight="1">
      <c r="A68" s="1538" t="s">
        <v>629</v>
      </c>
      <c r="B68" s="1488" t="s">
        <v>1134</v>
      </c>
      <c r="C68" s="1488" t="s">
        <v>330</v>
      </c>
      <c r="D68" s="1488" t="s">
        <v>3850</v>
      </c>
      <c r="E68" s="1488" t="s">
        <v>331</v>
      </c>
      <c r="F68" s="1522">
        <v>0.49</v>
      </c>
      <c r="G68" s="1488" t="s">
        <v>3851</v>
      </c>
      <c r="H68" s="1519">
        <v>27</v>
      </c>
      <c r="I68" s="1519">
        <v>13.5</v>
      </c>
      <c r="J68" s="1520">
        <v>13524.381019999999</v>
      </c>
      <c r="K68" s="1515"/>
      <c r="L68" s="1515"/>
      <c r="M68" s="1515"/>
      <c r="N68" s="1489">
        <v>42339</v>
      </c>
      <c r="O68" s="1489">
        <v>17319</v>
      </c>
      <c r="P68" s="1489" t="s">
        <v>1350</v>
      </c>
      <c r="Q68" s="1491">
        <f>IFERROR((AD68+AD70)/(SUM(AD68:AD71)),"-")</f>
        <v>1</v>
      </c>
      <c r="R68" s="1514">
        <f>IFERROR(((AD68+AD70)/(AE68+AE70))*10^6,"-")</f>
        <v>482.28364099628232</v>
      </c>
      <c r="S68" s="1491">
        <f>1-Q68</f>
        <v>0</v>
      </c>
      <c r="T68" s="1513" t="s">
        <v>1878</v>
      </c>
      <c r="U68" s="1513" t="s">
        <v>1878</v>
      </c>
      <c r="V68" s="1513"/>
      <c r="W68" s="1513"/>
      <c r="X68" s="1513"/>
      <c r="Y68" s="1513"/>
      <c r="Z68" s="1513"/>
      <c r="AA68" s="1513"/>
      <c r="AB68" s="1488" t="s">
        <v>3852</v>
      </c>
      <c r="AC68" s="1036" t="s">
        <v>3853</v>
      </c>
      <c r="AD68" s="751">
        <v>0</v>
      </c>
      <c r="AE68" s="751">
        <v>0</v>
      </c>
      <c r="AF68" s="1085"/>
      <c r="AG68" s="751"/>
      <c r="AH68" s="1085"/>
      <c r="AI68" s="751"/>
      <c r="AJ68" s="751"/>
      <c r="AK68" s="1007"/>
      <c r="AL68" s="1067"/>
      <c r="AM68" s="1495">
        <f>F68</f>
        <v>0.49</v>
      </c>
      <c r="AN68" s="1495"/>
      <c r="AO68" s="1495"/>
      <c r="AP68" s="1495"/>
      <c r="AQ68" s="1495"/>
      <c r="AR68" s="1067"/>
      <c r="AS68" s="1499">
        <f>AM68*H68</f>
        <v>13.23</v>
      </c>
      <c r="AT68" s="1499">
        <f>AN68*$H68</f>
        <v>0</v>
      </c>
      <c r="AU68" s="1499">
        <f>AO68*$H68</f>
        <v>0</v>
      </c>
      <c r="AV68" s="1499">
        <f>AP68*$H68</f>
        <v>0</v>
      </c>
      <c r="AW68" s="1499">
        <f>AQ68*$H68</f>
        <v>0</v>
      </c>
    </row>
    <row r="69" spans="1:49" ht="12" customHeight="1">
      <c r="A69" s="1538"/>
      <c r="B69" s="1488"/>
      <c r="C69" s="1488"/>
      <c r="D69" s="1488"/>
      <c r="E69" s="1488"/>
      <c r="F69" s="1522"/>
      <c r="G69" s="1488"/>
      <c r="H69" s="1519"/>
      <c r="I69" s="1519"/>
      <c r="J69" s="1520"/>
      <c r="K69" s="1515"/>
      <c r="L69" s="1515"/>
      <c r="M69" s="1515"/>
      <c r="N69" s="1489"/>
      <c r="O69" s="1489"/>
      <c r="P69" s="1489"/>
      <c r="Q69" s="1491"/>
      <c r="R69" s="1514"/>
      <c r="S69" s="1491"/>
      <c r="T69" s="1513"/>
      <c r="U69" s="1513"/>
      <c r="V69" s="1513"/>
      <c r="W69" s="1513"/>
      <c r="X69" s="1513"/>
      <c r="Y69" s="1513"/>
      <c r="Z69" s="1513"/>
      <c r="AA69" s="1513"/>
      <c r="AB69" s="1488"/>
      <c r="AC69" s="1036" t="s">
        <v>3854</v>
      </c>
      <c r="AD69" s="751">
        <v>0</v>
      </c>
      <c r="AE69" s="751">
        <v>0</v>
      </c>
      <c r="AF69" s="1085"/>
      <c r="AG69" s="751"/>
      <c r="AH69" s="1085"/>
      <c r="AI69" s="751"/>
      <c r="AJ69" s="751"/>
      <c r="AK69" s="1007"/>
      <c r="AL69" s="1067"/>
      <c r="AM69" s="1495"/>
      <c r="AN69" s="1495"/>
      <c r="AO69" s="1495"/>
      <c r="AP69" s="1495"/>
      <c r="AQ69" s="1495"/>
      <c r="AR69" s="1067"/>
      <c r="AS69" s="1499"/>
      <c r="AT69" s="1499"/>
      <c r="AU69" s="1499"/>
      <c r="AV69" s="1499"/>
      <c r="AW69" s="1499"/>
    </row>
    <row r="70" spans="1:49" ht="12" customHeight="1">
      <c r="A70" s="1538"/>
      <c r="B70" s="1488"/>
      <c r="C70" s="1488"/>
      <c r="D70" s="1488"/>
      <c r="E70" s="1488"/>
      <c r="F70" s="1522"/>
      <c r="G70" s="1488"/>
      <c r="H70" s="1519"/>
      <c r="I70" s="1519"/>
      <c r="J70" s="1520"/>
      <c r="K70" s="1515"/>
      <c r="L70" s="1515"/>
      <c r="M70" s="1515"/>
      <c r="N70" s="1489"/>
      <c r="O70" s="1489"/>
      <c r="P70" s="1489"/>
      <c r="Q70" s="1491"/>
      <c r="R70" s="1514"/>
      <c r="S70" s="1491"/>
      <c r="T70" s="1513"/>
      <c r="U70" s="1513"/>
      <c r="V70" s="1513"/>
      <c r="W70" s="1513"/>
      <c r="X70" s="1513"/>
      <c r="Y70" s="1513"/>
      <c r="Z70" s="1513"/>
      <c r="AA70" s="1513"/>
      <c r="AB70" s="1488" t="s">
        <v>3855</v>
      </c>
      <c r="AC70" s="1036" t="s">
        <v>3856</v>
      </c>
      <c r="AD70" s="751">
        <v>6.5009265777799996</v>
      </c>
      <c r="AE70" s="751">
        <v>13479.46732</v>
      </c>
      <c r="AF70" s="1085"/>
      <c r="AG70" s="751"/>
      <c r="AH70" s="1085"/>
      <c r="AI70" s="751"/>
      <c r="AJ70" s="751"/>
      <c r="AK70" s="1007"/>
      <c r="AL70" s="1174"/>
      <c r="AM70" s="1495"/>
      <c r="AN70" s="1495"/>
      <c r="AO70" s="1495"/>
      <c r="AP70" s="1495"/>
      <c r="AQ70" s="1495"/>
      <c r="AR70" s="1067"/>
      <c r="AS70" s="1499"/>
      <c r="AT70" s="1499"/>
      <c r="AU70" s="1499"/>
      <c r="AV70" s="1499"/>
      <c r="AW70" s="1499"/>
    </row>
    <row r="71" spans="1:49" ht="12" customHeight="1">
      <c r="A71" s="1538"/>
      <c r="B71" s="1488"/>
      <c r="C71" s="1488"/>
      <c r="D71" s="1488"/>
      <c r="E71" s="1488"/>
      <c r="F71" s="1522"/>
      <c r="G71" s="1488"/>
      <c r="H71" s="1519"/>
      <c r="I71" s="1519"/>
      <c r="J71" s="1520"/>
      <c r="K71" s="1515"/>
      <c r="L71" s="1515"/>
      <c r="M71" s="1515"/>
      <c r="N71" s="1489"/>
      <c r="O71" s="1489"/>
      <c r="P71" s="1489"/>
      <c r="Q71" s="1491"/>
      <c r="R71" s="1514"/>
      <c r="S71" s="1491"/>
      <c r="T71" s="1513"/>
      <c r="U71" s="1513"/>
      <c r="V71" s="1513"/>
      <c r="W71" s="1513"/>
      <c r="X71" s="1513"/>
      <c r="Y71" s="1513"/>
      <c r="Z71" s="1513"/>
      <c r="AA71" s="1513"/>
      <c r="AB71" s="1488"/>
      <c r="AC71" s="1036" t="s">
        <v>3857</v>
      </c>
      <c r="AD71" s="1225">
        <v>0</v>
      </c>
      <c r="AE71" s="1267">
        <v>0</v>
      </c>
      <c r="AF71" s="1085"/>
      <c r="AG71" s="751"/>
      <c r="AH71" s="1085"/>
      <c r="AI71" s="751"/>
      <c r="AJ71" s="1085"/>
      <c r="AK71" s="1167"/>
      <c r="AL71" s="1067"/>
      <c r="AM71" s="1495"/>
      <c r="AN71" s="1495"/>
      <c r="AO71" s="1495"/>
      <c r="AP71" s="1495"/>
      <c r="AQ71" s="1495"/>
      <c r="AR71" s="1067"/>
      <c r="AS71" s="1499"/>
      <c r="AT71" s="1499"/>
      <c r="AU71" s="1499"/>
      <c r="AV71" s="1499"/>
      <c r="AW71" s="1499"/>
    </row>
    <row r="72" spans="1:49" ht="12" customHeight="1">
      <c r="A72" s="1538" t="s">
        <v>3858</v>
      </c>
      <c r="B72" s="1500" t="s">
        <v>1135</v>
      </c>
      <c r="C72" s="1500" t="s">
        <v>332</v>
      </c>
      <c r="D72" s="1500" t="s">
        <v>3859</v>
      </c>
      <c r="E72" s="1500" t="s">
        <v>3860</v>
      </c>
      <c r="F72" s="1509">
        <v>0.49</v>
      </c>
      <c r="G72" s="1500" t="s">
        <v>3861</v>
      </c>
      <c r="H72" s="1506">
        <v>18</v>
      </c>
      <c r="I72" s="1506">
        <v>9.6</v>
      </c>
      <c r="J72" s="1507">
        <v>9900.9259099999999</v>
      </c>
      <c r="K72" s="1503"/>
      <c r="L72" s="1503"/>
      <c r="M72" s="1503"/>
      <c r="N72" s="1504">
        <v>42339</v>
      </c>
      <c r="O72" s="1504">
        <v>17349</v>
      </c>
      <c r="P72" s="1504" t="s">
        <v>3862</v>
      </c>
      <c r="Q72" s="1502">
        <f>IFERROR((AD72+AD74)/(SUM(AD72:AD75)),"-")</f>
        <v>1</v>
      </c>
      <c r="R72" s="1505">
        <f>IFERROR(((AD72+AD74)/(AE72+AE74))*10^6,"-")</f>
        <v>452.51120787522865</v>
      </c>
      <c r="S72" s="1502">
        <f>IFERROR(1-Q72,"-")</f>
        <v>0</v>
      </c>
      <c r="T72" s="1540" t="s">
        <v>1878</v>
      </c>
      <c r="U72" s="1516" t="s">
        <v>1878</v>
      </c>
      <c r="V72" s="1540"/>
      <c r="W72" s="1516"/>
      <c r="X72" s="1540"/>
      <c r="Y72" s="1516"/>
      <c r="Z72" s="1540"/>
      <c r="AA72" s="1516"/>
      <c r="AB72" s="1500" t="s">
        <v>3863</v>
      </c>
      <c r="AC72" s="1039" t="s">
        <v>3864</v>
      </c>
      <c r="AD72" s="957">
        <v>0</v>
      </c>
      <c r="AE72" s="1266">
        <v>0</v>
      </c>
      <c r="AF72" s="754"/>
      <c r="AG72" s="754"/>
      <c r="AH72" s="754"/>
      <c r="AI72" s="754"/>
      <c r="AJ72" s="957"/>
      <c r="AK72" s="1166"/>
      <c r="AL72" s="1067"/>
      <c r="AM72" s="1495">
        <f>F72</f>
        <v>0.49</v>
      </c>
      <c r="AN72" s="1495"/>
      <c r="AO72" s="1495"/>
      <c r="AP72" s="1495"/>
      <c r="AQ72" s="1495"/>
      <c r="AR72" s="1067"/>
      <c r="AS72" s="1499">
        <f>AM72*H72</f>
        <v>8.82</v>
      </c>
      <c r="AT72" s="1499">
        <f>AN72*$H72</f>
        <v>0</v>
      </c>
      <c r="AU72" s="1499">
        <f>AO72*$H72</f>
        <v>0</v>
      </c>
      <c r="AV72" s="1499">
        <f>AP72*$H72</f>
        <v>0</v>
      </c>
      <c r="AW72" s="1499">
        <f>AQ72*$H72</f>
        <v>0</v>
      </c>
    </row>
    <row r="73" spans="1:49" ht="12" customHeight="1">
      <c r="A73" s="1538"/>
      <c r="B73" s="1500"/>
      <c r="C73" s="1500"/>
      <c r="D73" s="1500"/>
      <c r="E73" s="1500"/>
      <c r="F73" s="1509"/>
      <c r="G73" s="1500"/>
      <c r="H73" s="1506"/>
      <c r="I73" s="1506"/>
      <c r="J73" s="1507"/>
      <c r="K73" s="1503"/>
      <c r="L73" s="1503"/>
      <c r="M73" s="1503"/>
      <c r="N73" s="1504"/>
      <c r="O73" s="1504"/>
      <c r="P73" s="1504"/>
      <c r="Q73" s="1502"/>
      <c r="R73" s="1505"/>
      <c r="S73" s="1502"/>
      <c r="T73" s="1540"/>
      <c r="U73" s="1516"/>
      <c r="V73" s="1540"/>
      <c r="W73" s="1516"/>
      <c r="X73" s="1540"/>
      <c r="Y73" s="1516"/>
      <c r="Z73" s="1540"/>
      <c r="AA73" s="1516"/>
      <c r="AB73" s="1500"/>
      <c r="AC73" s="1039" t="s">
        <v>3865</v>
      </c>
      <c r="AD73" s="957">
        <v>0</v>
      </c>
      <c r="AE73" s="1266">
        <v>0</v>
      </c>
      <c r="AF73" s="754"/>
      <c r="AG73" s="754"/>
      <c r="AH73" s="754"/>
      <c r="AI73" s="754"/>
      <c r="AJ73" s="957"/>
      <c r="AK73" s="1166"/>
      <c r="AL73" s="1067"/>
      <c r="AM73" s="1495"/>
      <c r="AN73" s="1495"/>
      <c r="AO73" s="1495"/>
      <c r="AP73" s="1495"/>
      <c r="AQ73" s="1495"/>
      <c r="AR73" s="1067"/>
      <c r="AS73" s="1499"/>
      <c r="AT73" s="1499"/>
      <c r="AU73" s="1499"/>
      <c r="AV73" s="1499"/>
      <c r="AW73" s="1499"/>
    </row>
    <row r="74" spans="1:49" ht="12" customHeight="1">
      <c r="A74" s="1538"/>
      <c r="B74" s="1500"/>
      <c r="C74" s="1500"/>
      <c r="D74" s="1500"/>
      <c r="E74" s="1500"/>
      <c r="F74" s="1509"/>
      <c r="G74" s="1500"/>
      <c r="H74" s="1506"/>
      <c r="I74" s="1506"/>
      <c r="J74" s="1507"/>
      <c r="K74" s="1503"/>
      <c r="L74" s="1503"/>
      <c r="M74" s="1503"/>
      <c r="N74" s="1504"/>
      <c r="O74" s="1504"/>
      <c r="P74" s="1504"/>
      <c r="Q74" s="1502"/>
      <c r="R74" s="1505"/>
      <c r="S74" s="1502"/>
      <c r="T74" s="1540"/>
      <c r="U74" s="1516"/>
      <c r="V74" s="1540"/>
      <c r="W74" s="1516"/>
      <c r="X74" s="1540"/>
      <c r="Y74" s="1516"/>
      <c r="Z74" s="1540"/>
      <c r="AA74" s="1516"/>
      <c r="AB74" s="1500" t="s">
        <v>3866</v>
      </c>
      <c r="AC74" s="1039" t="s">
        <v>3867</v>
      </c>
      <c r="AD74" s="957">
        <v>4.4771284283100004</v>
      </c>
      <c r="AE74" s="1266">
        <v>9893.9614099999999</v>
      </c>
      <c r="AF74" s="753"/>
      <c r="AG74" s="753"/>
      <c r="AH74" s="753"/>
      <c r="AI74" s="754"/>
      <c r="AJ74" s="957"/>
      <c r="AK74" s="1166"/>
      <c r="AL74" s="1067"/>
      <c r="AM74" s="1495"/>
      <c r="AN74" s="1495"/>
      <c r="AO74" s="1495"/>
      <c r="AP74" s="1495"/>
      <c r="AQ74" s="1495"/>
      <c r="AR74" s="1067"/>
      <c r="AS74" s="1499"/>
      <c r="AT74" s="1499"/>
      <c r="AU74" s="1499"/>
      <c r="AV74" s="1499"/>
      <c r="AW74" s="1499"/>
    </row>
    <row r="75" spans="1:49" ht="12" customHeight="1">
      <c r="A75" s="1538"/>
      <c r="B75" s="1500"/>
      <c r="C75" s="1500"/>
      <c r="D75" s="1500"/>
      <c r="E75" s="1500"/>
      <c r="F75" s="1509"/>
      <c r="G75" s="1500"/>
      <c r="H75" s="1506"/>
      <c r="I75" s="1506"/>
      <c r="J75" s="1507"/>
      <c r="K75" s="1503"/>
      <c r="L75" s="1503"/>
      <c r="M75" s="1503"/>
      <c r="N75" s="1504"/>
      <c r="O75" s="1504"/>
      <c r="P75" s="1504"/>
      <c r="Q75" s="1502"/>
      <c r="R75" s="1505"/>
      <c r="S75" s="1502"/>
      <c r="T75" s="1540"/>
      <c r="U75" s="1516"/>
      <c r="V75" s="1540"/>
      <c r="W75" s="1516"/>
      <c r="X75" s="1540"/>
      <c r="Y75" s="1516"/>
      <c r="Z75" s="1540"/>
      <c r="AA75" s="1516"/>
      <c r="AB75" s="1500"/>
      <c r="AC75" s="1039" t="s">
        <v>3868</v>
      </c>
      <c r="AD75" s="957">
        <v>0</v>
      </c>
      <c r="AE75" s="1266">
        <v>0</v>
      </c>
      <c r="AF75" s="753"/>
      <c r="AG75" s="754"/>
      <c r="AH75" s="753"/>
      <c r="AI75" s="754"/>
      <c r="AJ75" s="957"/>
      <c r="AK75" s="1166"/>
      <c r="AL75" s="1067"/>
      <c r="AM75" s="1495"/>
      <c r="AN75" s="1495"/>
      <c r="AO75" s="1495"/>
      <c r="AP75" s="1495"/>
      <c r="AQ75" s="1495"/>
      <c r="AR75" s="1067"/>
      <c r="AS75" s="1499"/>
      <c r="AT75" s="1499"/>
      <c r="AU75" s="1499"/>
      <c r="AV75" s="1499"/>
      <c r="AW75" s="1499"/>
    </row>
    <row r="76" spans="1:49" ht="12" customHeight="1">
      <c r="A76" s="1538" t="s">
        <v>3869</v>
      </c>
      <c r="B76" s="1488" t="s">
        <v>1136</v>
      </c>
      <c r="C76" s="1488" t="s">
        <v>333</v>
      </c>
      <c r="D76" s="1488" t="s">
        <v>3870</v>
      </c>
      <c r="E76" s="1488" t="s">
        <v>3871</v>
      </c>
      <c r="F76" s="1522">
        <v>0.49</v>
      </c>
      <c r="G76" s="1488" t="s">
        <v>3872</v>
      </c>
      <c r="H76" s="1519">
        <v>24</v>
      </c>
      <c r="I76" s="1519">
        <v>11.2</v>
      </c>
      <c r="J76" s="1520">
        <v>12565.852489999999</v>
      </c>
      <c r="K76" s="1515"/>
      <c r="L76" s="1515"/>
      <c r="M76" s="1515"/>
      <c r="N76" s="1489">
        <v>42339</v>
      </c>
      <c r="O76" s="1489">
        <v>17349</v>
      </c>
      <c r="P76" s="1489" t="s">
        <v>3873</v>
      </c>
      <c r="Q76" s="1491">
        <f>IFERROR((AD76+AD78)/(SUM(AD76:AD79)),"-")</f>
        <v>1</v>
      </c>
      <c r="R76" s="1514">
        <f>IFERROR(((AD76+AD78)/(AE76+AE78))*10^6,"-")</f>
        <v>490.41590624670062</v>
      </c>
      <c r="S76" s="1491">
        <f t="shared" ref="S76" si="13">IFERROR(1-Q76,"-")</f>
        <v>0</v>
      </c>
      <c r="T76" s="1513" t="s">
        <v>1878</v>
      </c>
      <c r="U76" s="1513" t="s">
        <v>1878</v>
      </c>
      <c r="V76" s="1513"/>
      <c r="W76" s="1513"/>
      <c r="X76" s="1513"/>
      <c r="Y76" s="1513"/>
      <c r="Z76" s="1513"/>
      <c r="AA76" s="1513"/>
      <c r="AB76" s="1488" t="s">
        <v>3874</v>
      </c>
      <c r="AC76" s="1036" t="s">
        <v>3875</v>
      </c>
      <c r="AD76" s="751">
        <v>0</v>
      </c>
      <c r="AE76" s="751">
        <v>0</v>
      </c>
      <c r="AF76" s="751"/>
      <c r="AG76" s="751"/>
      <c r="AH76" s="751"/>
      <c r="AI76" s="751"/>
      <c r="AJ76" s="751"/>
      <c r="AK76" s="1007"/>
      <c r="AL76" s="1067"/>
      <c r="AM76" s="1495">
        <f>F76</f>
        <v>0.49</v>
      </c>
      <c r="AN76" s="1495"/>
      <c r="AO76" s="1495"/>
      <c r="AP76" s="1495"/>
      <c r="AQ76" s="1495"/>
      <c r="AR76" s="1067"/>
      <c r="AS76" s="1499">
        <f>AM76*H76</f>
        <v>11.76</v>
      </c>
      <c r="AT76" s="1499">
        <f>AN76*$H76</f>
        <v>0</v>
      </c>
      <c r="AU76" s="1499">
        <f>AO76*$H76</f>
        <v>0</v>
      </c>
      <c r="AV76" s="1499">
        <f>AP76*$H76</f>
        <v>0</v>
      </c>
      <c r="AW76" s="1499">
        <f>AQ76*$H76</f>
        <v>0</v>
      </c>
    </row>
    <row r="77" spans="1:49" ht="12" customHeight="1">
      <c r="A77" s="1538"/>
      <c r="B77" s="1488"/>
      <c r="C77" s="1488"/>
      <c r="D77" s="1488"/>
      <c r="E77" s="1488"/>
      <c r="F77" s="1522"/>
      <c r="G77" s="1488"/>
      <c r="H77" s="1519"/>
      <c r="I77" s="1519"/>
      <c r="J77" s="1520"/>
      <c r="K77" s="1515"/>
      <c r="L77" s="1515"/>
      <c r="M77" s="1515"/>
      <c r="N77" s="1489"/>
      <c r="O77" s="1489"/>
      <c r="P77" s="1489"/>
      <c r="Q77" s="1491"/>
      <c r="R77" s="1514"/>
      <c r="S77" s="1491"/>
      <c r="T77" s="1513"/>
      <c r="U77" s="1513"/>
      <c r="V77" s="1513"/>
      <c r="W77" s="1513"/>
      <c r="X77" s="1513"/>
      <c r="Y77" s="1513"/>
      <c r="Z77" s="1513"/>
      <c r="AA77" s="1513"/>
      <c r="AB77" s="1488"/>
      <c r="AC77" s="1036" t="s">
        <v>3876</v>
      </c>
      <c r="AD77" s="751">
        <v>0</v>
      </c>
      <c r="AE77" s="751">
        <v>0</v>
      </c>
      <c r="AF77" s="751"/>
      <c r="AG77" s="751"/>
      <c r="AH77" s="751"/>
      <c r="AI77" s="751"/>
      <c r="AJ77" s="751"/>
      <c r="AK77" s="1007"/>
      <c r="AL77" s="1067"/>
      <c r="AM77" s="1495"/>
      <c r="AN77" s="1495"/>
      <c r="AO77" s="1495"/>
      <c r="AP77" s="1495"/>
      <c r="AQ77" s="1495"/>
      <c r="AR77" s="1067"/>
      <c r="AS77" s="1499"/>
      <c r="AT77" s="1499"/>
      <c r="AU77" s="1499"/>
      <c r="AV77" s="1499"/>
      <c r="AW77" s="1499"/>
    </row>
    <row r="78" spans="1:49" ht="12" customHeight="1">
      <c r="A78" s="1538"/>
      <c r="B78" s="1488"/>
      <c r="C78" s="1488"/>
      <c r="D78" s="1488"/>
      <c r="E78" s="1488"/>
      <c r="F78" s="1522"/>
      <c r="G78" s="1488"/>
      <c r="H78" s="1519"/>
      <c r="I78" s="1519"/>
      <c r="J78" s="1520"/>
      <c r="K78" s="1515"/>
      <c r="L78" s="1515"/>
      <c r="M78" s="1515"/>
      <c r="N78" s="1489"/>
      <c r="O78" s="1489"/>
      <c r="P78" s="1489"/>
      <c r="Q78" s="1491"/>
      <c r="R78" s="1514"/>
      <c r="S78" s="1491"/>
      <c r="T78" s="1513"/>
      <c r="U78" s="1513"/>
      <c r="V78" s="1513"/>
      <c r="W78" s="1513"/>
      <c r="X78" s="1513"/>
      <c r="Y78" s="1513"/>
      <c r="Z78" s="1513"/>
      <c r="AA78" s="1513"/>
      <c r="AB78" s="1488" t="s">
        <v>3877</v>
      </c>
      <c r="AC78" s="1036" t="s">
        <v>3878</v>
      </c>
      <c r="AD78" s="751">
        <v>5.8686846784900002</v>
      </c>
      <c r="AE78" s="751">
        <v>11966.75027</v>
      </c>
      <c r="AF78" s="1085"/>
      <c r="AG78" s="751"/>
      <c r="AH78" s="1085"/>
      <c r="AI78" s="751"/>
      <c r="AJ78" s="751"/>
      <c r="AK78" s="1007"/>
      <c r="AL78" s="1067"/>
      <c r="AM78" s="1495"/>
      <c r="AN78" s="1495"/>
      <c r="AO78" s="1495"/>
      <c r="AP78" s="1495"/>
      <c r="AQ78" s="1495"/>
      <c r="AR78" s="1067"/>
      <c r="AS78" s="1499"/>
      <c r="AT78" s="1499"/>
      <c r="AU78" s="1499"/>
      <c r="AV78" s="1499"/>
      <c r="AW78" s="1499"/>
    </row>
    <row r="79" spans="1:49" ht="12" customHeight="1">
      <c r="A79" s="1538"/>
      <c r="B79" s="1488"/>
      <c r="C79" s="1488"/>
      <c r="D79" s="1488"/>
      <c r="E79" s="1488"/>
      <c r="F79" s="1522"/>
      <c r="G79" s="1488"/>
      <c r="H79" s="1519"/>
      <c r="I79" s="1519"/>
      <c r="J79" s="1520"/>
      <c r="K79" s="1515"/>
      <c r="L79" s="1515"/>
      <c r="M79" s="1515"/>
      <c r="N79" s="1489"/>
      <c r="O79" s="1489"/>
      <c r="P79" s="1489"/>
      <c r="Q79" s="1491"/>
      <c r="R79" s="1514"/>
      <c r="S79" s="1491"/>
      <c r="T79" s="1513"/>
      <c r="U79" s="1513"/>
      <c r="V79" s="1513"/>
      <c r="W79" s="1513"/>
      <c r="X79" s="1513"/>
      <c r="Y79" s="1513"/>
      <c r="Z79" s="1513"/>
      <c r="AA79" s="1513"/>
      <c r="AB79" s="1488"/>
      <c r="AC79" s="1036" t="s">
        <v>3879</v>
      </c>
      <c r="AD79" s="1225">
        <v>0</v>
      </c>
      <c r="AE79" s="1267">
        <v>0</v>
      </c>
      <c r="AF79" s="1085"/>
      <c r="AG79" s="751"/>
      <c r="AH79" s="1085"/>
      <c r="AI79" s="751"/>
      <c r="AJ79" s="1085"/>
      <c r="AK79" s="1167"/>
      <c r="AL79" s="1067"/>
      <c r="AM79" s="1495"/>
      <c r="AN79" s="1495"/>
      <c r="AO79" s="1495"/>
      <c r="AP79" s="1495"/>
      <c r="AQ79" s="1495"/>
      <c r="AR79" s="1067"/>
      <c r="AS79" s="1499"/>
      <c r="AT79" s="1499"/>
      <c r="AU79" s="1499"/>
      <c r="AV79" s="1499"/>
      <c r="AW79" s="1499"/>
    </row>
    <row r="80" spans="1:49" ht="12" customHeight="1">
      <c r="A80" s="1538" t="s">
        <v>3880</v>
      </c>
      <c r="B80" s="1500" t="s">
        <v>1137</v>
      </c>
      <c r="C80" s="1500" t="s">
        <v>334</v>
      </c>
      <c r="D80" s="1500" t="s">
        <v>3881</v>
      </c>
      <c r="E80" s="1500" t="s">
        <v>3882</v>
      </c>
      <c r="F80" s="1509">
        <v>0.49</v>
      </c>
      <c r="G80" s="1500" t="s">
        <v>3883</v>
      </c>
      <c r="H80" s="1506">
        <v>24</v>
      </c>
      <c r="I80" s="1506">
        <v>11.8</v>
      </c>
      <c r="J80" s="1507">
        <v>12978.79953</v>
      </c>
      <c r="K80" s="1503"/>
      <c r="L80" s="1503"/>
      <c r="M80" s="1503"/>
      <c r="N80" s="1504">
        <v>42339</v>
      </c>
      <c r="O80" s="1504">
        <v>17349</v>
      </c>
      <c r="P80" s="1504" t="s">
        <v>3884</v>
      </c>
      <c r="Q80" s="1502">
        <f>IFERROR((AD80+AD82)/(SUM(AD80:AD83)),"-")</f>
        <v>1</v>
      </c>
      <c r="R80" s="1505">
        <f>IFERROR(((AD80+AD82)/(AE80+AE82))*10^6,"-")</f>
        <v>425.46570029473384</v>
      </c>
      <c r="S80" s="1502">
        <f t="shared" ref="S80" si="14">IFERROR(1-Q80,"-")</f>
        <v>0</v>
      </c>
      <c r="T80" s="1540" t="s">
        <v>1878</v>
      </c>
      <c r="U80" s="1516" t="s">
        <v>1878</v>
      </c>
      <c r="V80" s="1540"/>
      <c r="W80" s="1516"/>
      <c r="X80" s="1540"/>
      <c r="Y80" s="1516"/>
      <c r="Z80" s="1540"/>
      <c r="AA80" s="1516"/>
      <c r="AB80" s="1500" t="s">
        <v>3885</v>
      </c>
      <c r="AC80" s="1039" t="s">
        <v>3886</v>
      </c>
      <c r="AD80" s="957">
        <v>0</v>
      </c>
      <c r="AE80" s="1266">
        <v>0</v>
      </c>
      <c r="AF80" s="754"/>
      <c r="AG80" s="754"/>
      <c r="AH80" s="754"/>
      <c r="AI80" s="754"/>
      <c r="AJ80" s="957"/>
      <c r="AK80" s="1166"/>
      <c r="AL80" s="1067"/>
      <c r="AM80" s="1495">
        <f>F80</f>
        <v>0.49</v>
      </c>
      <c r="AN80" s="1495"/>
      <c r="AO80" s="1495"/>
      <c r="AP80" s="1495"/>
      <c r="AQ80" s="1495"/>
      <c r="AR80" s="1067"/>
      <c r="AS80" s="1499">
        <f>AM80*H80</f>
        <v>11.76</v>
      </c>
      <c r="AT80" s="1499">
        <f>AN80*$H80</f>
        <v>0</v>
      </c>
      <c r="AU80" s="1499">
        <f>AO80*$H80</f>
        <v>0</v>
      </c>
      <c r="AV80" s="1499">
        <f>AP80*$H80</f>
        <v>0</v>
      </c>
      <c r="AW80" s="1499">
        <f>AQ80*$H80</f>
        <v>0</v>
      </c>
    </row>
    <row r="81" spans="1:49" ht="12" customHeight="1">
      <c r="A81" s="1538"/>
      <c r="B81" s="1500"/>
      <c r="C81" s="1500"/>
      <c r="D81" s="1500"/>
      <c r="E81" s="1500"/>
      <c r="F81" s="1509"/>
      <c r="G81" s="1500"/>
      <c r="H81" s="1506"/>
      <c r="I81" s="1506"/>
      <c r="J81" s="1507"/>
      <c r="K81" s="1503"/>
      <c r="L81" s="1503"/>
      <c r="M81" s="1503"/>
      <c r="N81" s="1504"/>
      <c r="O81" s="1504"/>
      <c r="P81" s="1504"/>
      <c r="Q81" s="1502"/>
      <c r="R81" s="1505"/>
      <c r="S81" s="1502"/>
      <c r="T81" s="1540"/>
      <c r="U81" s="1516"/>
      <c r="V81" s="1540"/>
      <c r="W81" s="1516"/>
      <c r="X81" s="1540"/>
      <c r="Y81" s="1516"/>
      <c r="Z81" s="1540"/>
      <c r="AA81" s="1516"/>
      <c r="AB81" s="1500"/>
      <c r="AC81" s="1039" t="s">
        <v>3887</v>
      </c>
      <c r="AD81" s="957">
        <v>0</v>
      </c>
      <c r="AE81" s="1266">
        <v>0</v>
      </c>
      <c r="AF81" s="754"/>
      <c r="AG81" s="754"/>
      <c r="AH81" s="754"/>
      <c r="AI81" s="754"/>
      <c r="AJ81" s="957"/>
      <c r="AK81" s="1166"/>
      <c r="AL81" s="1067"/>
      <c r="AM81" s="1495"/>
      <c r="AN81" s="1495"/>
      <c r="AO81" s="1495"/>
      <c r="AP81" s="1495"/>
      <c r="AQ81" s="1495"/>
      <c r="AR81" s="1067"/>
      <c r="AS81" s="1499"/>
      <c r="AT81" s="1499"/>
      <c r="AU81" s="1499"/>
      <c r="AV81" s="1499"/>
      <c r="AW81" s="1499"/>
    </row>
    <row r="82" spans="1:49" ht="12" customHeight="1">
      <c r="A82" s="1538"/>
      <c r="B82" s="1500"/>
      <c r="C82" s="1500"/>
      <c r="D82" s="1500"/>
      <c r="E82" s="1500"/>
      <c r="F82" s="1509"/>
      <c r="G82" s="1500"/>
      <c r="H82" s="1506"/>
      <c r="I82" s="1506"/>
      <c r="J82" s="1507"/>
      <c r="K82" s="1503"/>
      <c r="L82" s="1503"/>
      <c r="M82" s="1503"/>
      <c r="N82" s="1504"/>
      <c r="O82" s="1504"/>
      <c r="P82" s="1504"/>
      <c r="Q82" s="1502"/>
      <c r="R82" s="1505"/>
      <c r="S82" s="1502"/>
      <c r="T82" s="1540"/>
      <c r="U82" s="1516"/>
      <c r="V82" s="1540"/>
      <c r="W82" s="1516"/>
      <c r="X82" s="1540"/>
      <c r="Y82" s="1516"/>
      <c r="Z82" s="1540"/>
      <c r="AA82" s="1516"/>
      <c r="AB82" s="1500" t="s">
        <v>3888</v>
      </c>
      <c r="AC82" s="1039" t="s">
        <v>3889</v>
      </c>
      <c r="AD82" s="957">
        <v>5.5003781544799999</v>
      </c>
      <c r="AE82" s="1266">
        <v>12927.900299999999</v>
      </c>
      <c r="AF82" s="753"/>
      <c r="AG82" s="754"/>
      <c r="AH82" s="753"/>
      <c r="AI82" s="754"/>
      <c r="AJ82" s="957"/>
      <c r="AK82" s="1166"/>
      <c r="AL82" s="1067"/>
      <c r="AM82" s="1495"/>
      <c r="AN82" s="1495"/>
      <c r="AO82" s="1495"/>
      <c r="AP82" s="1495"/>
      <c r="AQ82" s="1495"/>
      <c r="AR82" s="1067"/>
      <c r="AS82" s="1499"/>
      <c r="AT82" s="1499"/>
      <c r="AU82" s="1499"/>
      <c r="AV82" s="1499"/>
      <c r="AW82" s="1499"/>
    </row>
    <row r="83" spans="1:49" ht="12" customHeight="1">
      <c r="A83" s="1538"/>
      <c r="B83" s="1500"/>
      <c r="C83" s="1500"/>
      <c r="D83" s="1500"/>
      <c r="E83" s="1500"/>
      <c r="F83" s="1509"/>
      <c r="G83" s="1500"/>
      <c r="H83" s="1506"/>
      <c r="I83" s="1506"/>
      <c r="J83" s="1507"/>
      <c r="K83" s="1503"/>
      <c r="L83" s="1503"/>
      <c r="M83" s="1503"/>
      <c r="N83" s="1504"/>
      <c r="O83" s="1504"/>
      <c r="P83" s="1504"/>
      <c r="Q83" s="1502"/>
      <c r="R83" s="1505"/>
      <c r="S83" s="1502"/>
      <c r="T83" s="1540"/>
      <c r="U83" s="1516"/>
      <c r="V83" s="1540"/>
      <c r="W83" s="1516"/>
      <c r="X83" s="1540"/>
      <c r="Y83" s="1516"/>
      <c r="Z83" s="1540"/>
      <c r="AA83" s="1516"/>
      <c r="AB83" s="1500"/>
      <c r="AC83" s="1039" t="s">
        <v>3890</v>
      </c>
      <c r="AD83" s="957">
        <v>0</v>
      </c>
      <c r="AE83" s="1266">
        <v>0</v>
      </c>
      <c r="AF83" s="753"/>
      <c r="AG83" s="754"/>
      <c r="AH83" s="753"/>
      <c r="AI83" s="754"/>
      <c r="AJ83" s="957"/>
      <c r="AK83" s="1166"/>
      <c r="AL83" s="1067"/>
      <c r="AM83" s="1495"/>
      <c r="AN83" s="1495"/>
      <c r="AO83" s="1495"/>
      <c r="AP83" s="1495"/>
      <c r="AQ83" s="1495"/>
      <c r="AR83" s="1067"/>
      <c r="AS83" s="1499"/>
      <c r="AT83" s="1499"/>
      <c r="AU83" s="1499"/>
      <c r="AV83" s="1499"/>
      <c r="AW83" s="1499"/>
    </row>
    <row r="84" spans="1:49" ht="12" customHeight="1">
      <c r="A84" s="1538"/>
      <c r="B84" s="1488" t="s">
        <v>1351</v>
      </c>
      <c r="C84" s="1488" t="s">
        <v>119</v>
      </c>
      <c r="D84" s="1488" t="s">
        <v>282</v>
      </c>
      <c r="E84" s="1488" t="s">
        <v>1259</v>
      </c>
      <c r="F84" s="1522">
        <v>1</v>
      </c>
      <c r="G84" s="1488" t="s">
        <v>3891</v>
      </c>
      <c r="H84" s="1519">
        <v>140</v>
      </c>
      <c r="I84" s="1519">
        <v>81.900000000000006</v>
      </c>
      <c r="J84" s="1520" t="s">
        <v>1352</v>
      </c>
      <c r="K84" s="1515"/>
      <c r="L84" s="1515"/>
      <c r="M84" s="1515"/>
      <c r="N84" s="1489">
        <v>40065</v>
      </c>
      <c r="O84" s="1489">
        <v>53406</v>
      </c>
      <c r="P84" s="1489" t="s">
        <v>3892</v>
      </c>
      <c r="Q84" s="1491">
        <f>IFERROR((AD84+AD86)/(SUM(AD84:AD87)),"-")</f>
        <v>1</v>
      </c>
      <c r="R84" s="1514">
        <f>IFERROR(((AD84+AD86)/(AE84+AE86))*10^6,"-")</f>
        <v>303.93414578481384</v>
      </c>
      <c r="S84" s="1491">
        <f t="shared" ref="S84" si="15">IFERROR(1-Q84,"-")</f>
        <v>0</v>
      </c>
      <c r="T84" s="1539">
        <v>0</v>
      </c>
      <c r="U84" s="1539">
        <v>0</v>
      </c>
      <c r="V84" s="1539"/>
      <c r="W84" s="1539"/>
      <c r="X84" s="1539"/>
      <c r="Y84" s="1539"/>
      <c r="Z84" s="1539"/>
      <c r="AA84" s="1539"/>
      <c r="AB84" s="1488" t="s">
        <v>3893</v>
      </c>
      <c r="AC84" s="1036" t="s">
        <v>3894</v>
      </c>
      <c r="AD84" s="751">
        <v>0</v>
      </c>
      <c r="AE84" s="751">
        <v>0</v>
      </c>
      <c r="AF84" s="1085"/>
      <c r="AG84" s="751"/>
      <c r="AH84" s="1085"/>
      <c r="AI84" s="751"/>
      <c r="AJ84" s="751"/>
      <c r="AK84" s="1007"/>
      <c r="AL84" s="1067"/>
      <c r="AM84" s="1510"/>
      <c r="AN84" s="1510"/>
      <c r="AO84" s="1510">
        <f>F84</f>
        <v>1</v>
      </c>
      <c r="AP84" s="1510"/>
      <c r="AQ84" s="1510"/>
      <c r="AR84" s="749"/>
      <c r="AS84" s="1533"/>
      <c r="AT84" s="1533"/>
      <c r="AU84" s="1533">
        <f>AO84*$H84</f>
        <v>140</v>
      </c>
      <c r="AV84" s="1533"/>
      <c r="AW84" s="1533"/>
    </row>
    <row r="85" spans="1:49" ht="12" customHeight="1">
      <c r="A85" s="1538"/>
      <c r="B85" s="1488"/>
      <c r="C85" s="1488"/>
      <c r="D85" s="1488"/>
      <c r="E85" s="1488"/>
      <c r="F85" s="1522"/>
      <c r="G85" s="1488"/>
      <c r="H85" s="1519"/>
      <c r="I85" s="1519"/>
      <c r="J85" s="1520"/>
      <c r="K85" s="1515"/>
      <c r="L85" s="1515"/>
      <c r="M85" s="1515"/>
      <c r="N85" s="1489"/>
      <c r="O85" s="1489"/>
      <c r="P85" s="1489"/>
      <c r="Q85" s="1491"/>
      <c r="R85" s="1514"/>
      <c r="S85" s="1491"/>
      <c r="T85" s="1539"/>
      <c r="U85" s="1539"/>
      <c r="V85" s="1539"/>
      <c r="W85" s="1539"/>
      <c r="X85" s="1539"/>
      <c r="Y85" s="1539"/>
      <c r="Z85" s="1539"/>
      <c r="AA85" s="1539"/>
      <c r="AB85" s="1488"/>
      <c r="AC85" s="1036" t="s">
        <v>3895</v>
      </c>
      <c r="AD85" s="751">
        <v>0</v>
      </c>
      <c r="AE85" s="751">
        <v>0</v>
      </c>
      <c r="AF85" s="1085"/>
      <c r="AG85" s="751"/>
      <c r="AH85" s="1085"/>
      <c r="AI85" s="751"/>
      <c r="AJ85" s="751"/>
      <c r="AK85" s="1007"/>
      <c r="AL85" s="1067"/>
      <c r="AM85" s="1511"/>
      <c r="AN85" s="1511"/>
      <c r="AO85" s="1511"/>
      <c r="AP85" s="1511"/>
      <c r="AQ85" s="1511"/>
      <c r="AR85" s="749"/>
      <c r="AS85" s="1534"/>
      <c r="AT85" s="1534"/>
      <c r="AU85" s="1534"/>
      <c r="AV85" s="1534"/>
      <c r="AW85" s="1534"/>
    </row>
    <row r="86" spans="1:49" ht="12" customHeight="1">
      <c r="A86" s="1538"/>
      <c r="B86" s="1488"/>
      <c r="C86" s="1488"/>
      <c r="D86" s="1488"/>
      <c r="E86" s="1488"/>
      <c r="F86" s="1522"/>
      <c r="G86" s="1488"/>
      <c r="H86" s="1519"/>
      <c r="I86" s="1519"/>
      <c r="J86" s="1520"/>
      <c r="K86" s="1515"/>
      <c r="L86" s="1515"/>
      <c r="M86" s="1515"/>
      <c r="N86" s="1489"/>
      <c r="O86" s="1489"/>
      <c r="P86" s="1489"/>
      <c r="Q86" s="1491"/>
      <c r="R86" s="1514"/>
      <c r="S86" s="1491"/>
      <c r="T86" s="1539"/>
      <c r="U86" s="1539"/>
      <c r="V86" s="1539"/>
      <c r="W86" s="1539"/>
      <c r="X86" s="1539"/>
      <c r="Y86" s="1539"/>
      <c r="Z86" s="1539"/>
      <c r="AA86" s="1539"/>
      <c r="AB86" s="1488" t="s">
        <v>3896</v>
      </c>
      <c r="AC86" s="1036" t="s">
        <v>3897</v>
      </c>
      <c r="AD86" s="751">
        <v>51.963154669849992</v>
      </c>
      <c r="AE86" s="751">
        <v>170968.46599999999</v>
      </c>
      <c r="AF86" s="1085"/>
      <c r="AG86" s="751"/>
      <c r="AH86" s="1085"/>
      <c r="AI86" s="751"/>
      <c r="AJ86" s="751"/>
      <c r="AK86" s="1007"/>
      <c r="AL86" s="1067"/>
      <c r="AM86" s="1511"/>
      <c r="AN86" s="1511"/>
      <c r="AO86" s="1511"/>
      <c r="AP86" s="1511"/>
      <c r="AQ86" s="1511"/>
      <c r="AR86" s="749"/>
      <c r="AS86" s="1534"/>
      <c r="AT86" s="1534"/>
      <c r="AU86" s="1534"/>
      <c r="AV86" s="1534"/>
      <c r="AW86" s="1534"/>
    </row>
    <row r="87" spans="1:49" ht="12" customHeight="1">
      <c r="A87" s="1538"/>
      <c r="B87" s="1488"/>
      <c r="C87" s="1488"/>
      <c r="D87" s="1488"/>
      <c r="E87" s="1488"/>
      <c r="F87" s="1522"/>
      <c r="G87" s="1488"/>
      <c r="H87" s="1519"/>
      <c r="I87" s="1519"/>
      <c r="J87" s="1520"/>
      <c r="K87" s="1515"/>
      <c r="L87" s="1515"/>
      <c r="M87" s="1515"/>
      <c r="N87" s="1489"/>
      <c r="O87" s="1489"/>
      <c r="P87" s="1489"/>
      <c r="Q87" s="1491"/>
      <c r="R87" s="1514"/>
      <c r="S87" s="1491"/>
      <c r="T87" s="1539"/>
      <c r="U87" s="1539"/>
      <c r="V87" s="1539"/>
      <c r="W87" s="1539"/>
      <c r="X87" s="1539"/>
      <c r="Y87" s="1539"/>
      <c r="Z87" s="1539"/>
      <c r="AA87" s="1539"/>
      <c r="AB87" s="1488"/>
      <c r="AC87" s="1036" t="s">
        <v>3898</v>
      </c>
      <c r="AD87" s="1225">
        <v>0</v>
      </c>
      <c r="AE87" s="1267">
        <v>0</v>
      </c>
      <c r="AF87" s="1085"/>
      <c r="AG87" s="751"/>
      <c r="AH87" s="1085"/>
      <c r="AI87" s="751"/>
      <c r="AJ87" s="1085"/>
      <c r="AK87" s="1167"/>
      <c r="AL87" s="1067"/>
      <c r="AM87" s="1512"/>
      <c r="AN87" s="1512"/>
      <c r="AO87" s="1512"/>
      <c r="AP87" s="1512"/>
      <c r="AQ87" s="1512"/>
      <c r="AR87" s="749"/>
      <c r="AS87" s="1535"/>
      <c r="AT87" s="1535"/>
      <c r="AU87" s="1535"/>
      <c r="AV87" s="1535"/>
      <c r="AW87" s="1535"/>
    </row>
    <row r="88" spans="1:49" ht="12" customHeight="1">
      <c r="A88" s="1538"/>
      <c r="B88" s="1500" t="s">
        <v>438</v>
      </c>
      <c r="C88" s="1500" t="s">
        <v>861</v>
      </c>
      <c r="D88" s="1500" t="s">
        <v>3899</v>
      </c>
      <c r="E88" s="1500" t="s">
        <v>335</v>
      </c>
      <c r="F88" s="1509">
        <v>0.4</v>
      </c>
      <c r="G88" s="1500" t="s">
        <v>862</v>
      </c>
      <c r="H88" s="1506">
        <v>855</v>
      </c>
      <c r="I88" s="1506">
        <v>408.9</v>
      </c>
      <c r="J88" s="1507">
        <v>470113.63328491698</v>
      </c>
      <c r="K88" s="1503"/>
      <c r="L88" s="1503"/>
      <c r="M88" s="1503"/>
      <c r="N88" s="1504">
        <v>40465</v>
      </c>
      <c r="O88" s="1504">
        <v>51899</v>
      </c>
      <c r="P88" s="1504" t="s">
        <v>863</v>
      </c>
      <c r="Q88" s="1502">
        <f>IFERROR((AD88+AD90)/(SUM(AD88:AD91)),"-")</f>
        <v>1</v>
      </c>
      <c r="R88" s="1505">
        <f>IFERROR(((AD88+AD90)/(AE88+AE90))*10^6,"-")</f>
        <v>375.23943556829153</v>
      </c>
      <c r="S88" s="1502">
        <f t="shared" ref="S88" si="16">IFERROR(1-Q88,"-")</f>
        <v>0</v>
      </c>
      <c r="T88" s="1516">
        <v>14.43</v>
      </c>
      <c r="U88" s="1516">
        <v>96096</v>
      </c>
      <c r="V88" s="1516"/>
      <c r="W88" s="1516"/>
      <c r="X88" s="1516"/>
      <c r="Y88" s="1516"/>
      <c r="Z88" s="1516"/>
      <c r="AA88" s="1516"/>
      <c r="AB88" s="1500" t="s">
        <v>3900</v>
      </c>
      <c r="AC88" s="1039" t="s">
        <v>3901</v>
      </c>
      <c r="AD88" s="957">
        <v>0</v>
      </c>
      <c r="AE88" s="1266">
        <v>0</v>
      </c>
      <c r="AF88" s="753"/>
      <c r="AG88" s="754"/>
      <c r="AH88" s="753"/>
      <c r="AI88" s="754"/>
      <c r="AJ88" s="957"/>
      <c r="AK88" s="1166"/>
      <c r="AL88" s="1067"/>
      <c r="AM88" s="1510"/>
      <c r="AN88" s="1510"/>
      <c r="AO88" s="1510">
        <f>F88</f>
        <v>0.4</v>
      </c>
      <c r="AP88" s="1510"/>
      <c r="AQ88" s="1510"/>
      <c r="AR88" s="749"/>
      <c r="AS88" s="1533">
        <f>AM88*$H88</f>
        <v>0</v>
      </c>
      <c r="AT88" s="1533">
        <f>AN88*$H88</f>
        <v>0</v>
      </c>
      <c r="AU88" s="1533">
        <f>AO88*$H88</f>
        <v>342</v>
      </c>
      <c r="AV88" s="1533">
        <f>AP88*$H88</f>
        <v>0</v>
      </c>
      <c r="AW88" s="1533">
        <f>AQ88*$H88</f>
        <v>0</v>
      </c>
    </row>
    <row r="89" spans="1:49" ht="12" customHeight="1">
      <c r="A89" s="1538"/>
      <c r="B89" s="1500"/>
      <c r="C89" s="1500"/>
      <c r="D89" s="1500"/>
      <c r="E89" s="1500"/>
      <c r="F89" s="1509"/>
      <c r="G89" s="1500"/>
      <c r="H89" s="1506"/>
      <c r="I89" s="1506"/>
      <c r="J89" s="1507"/>
      <c r="K89" s="1503"/>
      <c r="L89" s="1503"/>
      <c r="M89" s="1503"/>
      <c r="N89" s="1504"/>
      <c r="O89" s="1504"/>
      <c r="P89" s="1504"/>
      <c r="Q89" s="1502"/>
      <c r="R89" s="1505"/>
      <c r="S89" s="1502"/>
      <c r="T89" s="1516"/>
      <c r="U89" s="1516"/>
      <c r="V89" s="1516"/>
      <c r="W89" s="1516"/>
      <c r="X89" s="1516"/>
      <c r="Y89" s="1516"/>
      <c r="Z89" s="1516"/>
      <c r="AA89" s="1516"/>
      <c r="AB89" s="1500"/>
      <c r="AC89" s="1039" t="s">
        <v>3902</v>
      </c>
      <c r="AD89" s="957">
        <v>0</v>
      </c>
      <c r="AE89" s="1266">
        <v>0</v>
      </c>
      <c r="AF89" s="753"/>
      <c r="AG89" s="754"/>
      <c r="AH89" s="753"/>
      <c r="AI89" s="754"/>
      <c r="AJ89" s="957"/>
      <c r="AK89" s="1166"/>
      <c r="AL89" s="1067"/>
      <c r="AM89" s="1511"/>
      <c r="AN89" s="1511"/>
      <c r="AO89" s="1511"/>
      <c r="AP89" s="1511"/>
      <c r="AQ89" s="1511"/>
      <c r="AR89" s="749"/>
      <c r="AS89" s="1534"/>
      <c r="AT89" s="1534"/>
      <c r="AU89" s="1534"/>
      <c r="AV89" s="1534"/>
      <c r="AW89" s="1534"/>
    </row>
    <row r="90" spans="1:49" ht="12" customHeight="1">
      <c r="A90" s="1538"/>
      <c r="B90" s="1500"/>
      <c r="C90" s="1500"/>
      <c r="D90" s="1500"/>
      <c r="E90" s="1500"/>
      <c r="F90" s="1509"/>
      <c r="G90" s="1500"/>
      <c r="H90" s="1506"/>
      <c r="I90" s="1506"/>
      <c r="J90" s="1507"/>
      <c r="K90" s="1503"/>
      <c r="L90" s="1503"/>
      <c r="M90" s="1503"/>
      <c r="N90" s="1504"/>
      <c r="O90" s="1504"/>
      <c r="P90" s="1504"/>
      <c r="Q90" s="1502"/>
      <c r="R90" s="1505"/>
      <c r="S90" s="1502"/>
      <c r="T90" s="1516"/>
      <c r="U90" s="1516"/>
      <c r="V90" s="1516"/>
      <c r="W90" s="1516"/>
      <c r="X90" s="1516"/>
      <c r="Y90" s="1516"/>
      <c r="Z90" s="1516"/>
      <c r="AA90" s="1516"/>
      <c r="AB90" s="1500" t="s">
        <v>3903</v>
      </c>
      <c r="AC90" s="1039" t="s">
        <v>3904</v>
      </c>
      <c r="AD90" s="957">
        <v>353.87</v>
      </c>
      <c r="AE90" s="1266">
        <v>943051.2</v>
      </c>
      <c r="AF90" s="753"/>
      <c r="AG90" s="754"/>
      <c r="AH90" s="753"/>
      <c r="AI90" s="754"/>
      <c r="AJ90" s="957"/>
      <c r="AK90" s="1166"/>
      <c r="AL90" s="1067"/>
      <c r="AM90" s="1511"/>
      <c r="AN90" s="1511"/>
      <c r="AO90" s="1511"/>
      <c r="AP90" s="1511"/>
      <c r="AQ90" s="1511"/>
      <c r="AR90" s="749"/>
      <c r="AS90" s="1534"/>
      <c r="AT90" s="1534"/>
      <c r="AU90" s="1534"/>
      <c r="AV90" s="1534"/>
      <c r="AW90" s="1534"/>
    </row>
    <row r="91" spans="1:49" ht="12" customHeight="1">
      <c r="A91" s="1538"/>
      <c r="B91" s="1500"/>
      <c r="C91" s="1500"/>
      <c r="D91" s="1500"/>
      <c r="E91" s="1500"/>
      <c r="F91" s="1509"/>
      <c r="G91" s="1500"/>
      <c r="H91" s="1506"/>
      <c r="I91" s="1506"/>
      <c r="J91" s="1507"/>
      <c r="K91" s="1503"/>
      <c r="L91" s="1503"/>
      <c r="M91" s="1503"/>
      <c r="N91" s="1504"/>
      <c r="O91" s="1504"/>
      <c r="P91" s="1504"/>
      <c r="Q91" s="1502"/>
      <c r="R91" s="1505"/>
      <c r="S91" s="1502"/>
      <c r="T91" s="1516"/>
      <c r="U91" s="1516"/>
      <c r="V91" s="1516"/>
      <c r="W91" s="1516"/>
      <c r="X91" s="1516"/>
      <c r="Y91" s="1516"/>
      <c r="Z91" s="1516"/>
      <c r="AA91" s="1516"/>
      <c r="AB91" s="1500"/>
      <c r="AC91" s="1039" t="s">
        <v>3905</v>
      </c>
      <c r="AD91" s="957">
        <v>0</v>
      </c>
      <c r="AE91" s="1266">
        <v>0</v>
      </c>
      <c r="AF91" s="753"/>
      <c r="AG91" s="754"/>
      <c r="AH91" s="753"/>
      <c r="AI91" s="754"/>
      <c r="AJ91" s="957"/>
      <c r="AK91" s="1166"/>
      <c r="AL91" s="1067"/>
      <c r="AM91" s="1512"/>
      <c r="AN91" s="1512"/>
      <c r="AO91" s="1512"/>
      <c r="AP91" s="1512"/>
      <c r="AQ91" s="1512"/>
      <c r="AR91" s="749"/>
      <c r="AS91" s="1535"/>
      <c r="AT91" s="1535"/>
      <c r="AU91" s="1535"/>
      <c r="AV91" s="1535"/>
      <c r="AW91" s="1535"/>
    </row>
    <row r="92" spans="1:49" ht="15" customHeight="1">
      <c r="A92" s="1175"/>
      <c r="B92" s="1488" t="s">
        <v>496</v>
      </c>
      <c r="C92" s="1488" t="s">
        <v>85</v>
      </c>
      <c r="D92" s="1488" t="s">
        <v>3906</v>
      </c>
      <c r="E92" s="1488" t="s">
        <v>336</v>
      </c>
      <c r="F92" s="1522">
        <v>0.49</v>
      </c>
      <c r="G92" s="1488" t="s">
        <v>3907</v>
      </c>
      <c r="H92" s="1519">
        <v>401.88</v>
      </c>
      <c r="I92" s="1519">
        <v>242.8</v>
      </c>
      <c r="J92" s="1520">
        <v>352491.28</v>
      </c>
      <c r="K92" s="1515"/>
      <c r="L92" s="1515"/>
      <c r="M92" s="1515"/>
      <c r="N92" s="1489">
        <v>43725</v>
      </c>
      <c r="O92" s="1489">
        <v>54814</v>
      </c>
      <c r="P92" s="1489" t="s">
        <v>337</v>
      </c>
      <c r="Q92" s="1491">
        <f>IFERROR((AD92+AD94)/(SUM(AD92:AD95)),"-")</f>
        <v>0.970087840860822</v>
      </c>
      <c r="R92" s="1514">
        <f>IFERROR(((AD92+AD94)/(AE92+AE94))*10^6,"-")</f>
        <v>198.87000126609084</v>
      </c>
      <c r="S92" s="1491">
        <f t="shared" ref="S92" si="17">IFERROR(1-Q92,"-")</f>
        <v>2.9912159139177996E-2</v>
      </c>
      <c r="T92" s="1513">
        <f>11558.8071590486/1000</f>
        <v>11.5588071590486</v>
      </c>
      <c r="U92" s="1513">
        <v>43680</v>
      </c>
      <c r="V92" s="1513"/>
      <c r="W92" s="1513"/>
      <c r="X92" s="1513"/>
      <c r="Y92" s="1513"/>
      <c r="Z92" s="1513"/>
      <c r="AA92" s="1513"/>
      <c r="AB92" s="1488" t="s">
        <v>3908</v>
      </c>
      <c r="AC92" s="1036" t="s">
        <v>3909</v>
      </c>
      <c r="AD92" s="751">
        <v>0</v>
      </c>
      <c r="AE92" s="751">
        <v>0</v>
      </c>
      <c r="AF92" s="1085"/>
      <c r="AG92" s="751"/>
      <c r="AH92" s="1085"/>
      <c r="AI92" s="751"/>
      <c r="AJ92" s="751"/>
      <c r="AK92" s="1007"/>
      <c r="AL92" s="337"/>
      <c r="AM92" s="1495">
        <v>0.245</v>
      </c>
      <c r="AN92" s="1495"/>
      <c r="AO92" s="1495"/>
      <c r="AP92" s="1495">
        <v>0.245</v>
      </c>
      <c r="AQ92" s="1495"/>
      <c r="AR92" s="337"/>
      <c r="AS92" s="1499">
        <f>AM92*H92</f>
        <v>98.460599999999999</v>
      </c>
      <c r="AT92" s="1499"/>
      <c r="AU92" s="1499"/>
      <c r="AV92" s="1499">
        <f>AP92*H92</f>
        <v>98.460599999999999</v>
      </c>
      <c r="AW92" s="1499"/>
    </row>
    <row r="93" spans="1:49" ht="15" customHeight="1">
      <c r="A93" s="1175"/>
      <c r="B93" s="1488"/>
      <c r="C93" s="1488"/>
      <c r="D93" s="1488"/>
      <c r="E93" s="1488"/>
      <c r="F93" s="1522"/>
      <c r="G93" s="1488"/>
      <c r="H93" s="1519"/>
      <c r="I93" s="1519"/>
      <c r="J93" s="1520"/>
      <c r="K93" s="1515"/>
      <c r="L93" s="1515"/>
      <c r="M93" s="1515"/>
      <c r="N93" s="1489"/>
      <c r="O93" s="1489"/>
      <c r="P93" s="1489"/>
      <c r="Q93" s="1491"/>
      <c r="R93" s="1514"/>
      <c r="S93" s="1491"/>
      <c r="T93" s="1513"/>
      <c r="U93" s="1513"/>
      <c r="V93" s="1513"/>
      <c r="W93" s="1513"/>
      <c r="X93" s="1513"/>
      <c r="Y93" s="1513"/>
      <c r="Z93" s="1513"/>
      <c r="AA93" s="1513"/>
      <c r="AB93" s="1488"/>
      <c r="AC93" s="1036" t="s">
        <v>3910</v>
      </c>
      <c r="AD93" s="751">
        <f>2880.89/1000</f>
        <v>2.88089</v>
      </c>
      <c r="AE93" s="751">
        <v>12492.48</v>
      </c>
      <c r="AF93" s="1085"/>
      <c r="AG93" s="751"/>
      <c r="AH93" s="1085"/>
      <c r="AI93" s="751"/>
      <c r="AJ93" s="751"/>
      <c r="AK93" s="1007"/>
      <c r="AL93" s="337"/>
      <c r="AM93" s="1495"/>
      <c r="AN93" s="1495"/>
      <c r="AO93" s="1495"/>
      <c r="AP93" s="1495"/>
      <c r="AQ93" s="1495"/>
      <c r="AR93" s="337"/>
      <c r="AS93" s="1499"/>
      <c r="AT93" s="1499"/>
      <c r="AU93" s="1499"/>
      <c r="AV93" s="1499"/>
      <c r="AW93" s="1499"/>
    </row>
    <row r="94" spans="1:49" ht="15" customHeight="1">
      <c r="A94" s="1175"/>
      <c r="B94" s="1488"/>
      <c r="C94" s="1488"/>
      <c r="D94" s="1488"/>
      <c r="E94" s="1488"/>
      <c r="F94" s="1522"/>
      <c r="G94" s="1488"/>
      <c r="H94" s="1519"/>
      <c r="I94" s="1519"/>
      <c r="J94" s="1520"/>
      <c r="K94" s="1515"/>
      <c r="L94" s="1515"/>
      <c r="M94" s="1515"/>
      <c r="N94" s="1489"/>
      <c r="O94" s="1489"/>
      <c r="P94" s="1489"/>
      <c r="Q94" s="1491"/>
      <c r="R94" s="1514"/>
      <c r="S94" s="1491"/>
      <c r="T94" s="1513"/>
      <c r="U94" s="1513"/>
      <c r="V94" s="1513"/>
      <c r="W94" s="1513"/>
      <c r="X94" s="1513"/>
      <c r="Y94" s="1513"/>
      <c r="Z94" s="1513"/>
      <c r="AA94" s="1513"/>
      <c r="AB94" s="1488" t="s">
        <v>3911</v>
      </c>
      <c r="AC94" s="1036" t="s">
        <v>3912</v>
      </c>
      <c r="AD94" s="751">
        <f>93430.78/1000</f>
        <v>93.430779999999999</v>
      </c>
      <c r="AE94" s="751">
        <v>469808.31400000001</v>
      </c>
      <c r="AF94" s="1085"/>
      <c r="AG94" s="751"/>
      <c r="AH94" s="1085"/>
      <c r="AI94" s="751"/>
      <c r="AJ94" s="751"/>
      <c r="AK94" s="1007"/>
      <c r="AL94" s="337"/>
      <c r="AM94" s="1495"/>
      <c r="AN94" s="1495"/>
      <c r="AO94" s="1495"/>
      <c r="AP94" s="1495"/>
      <c r="AQ94" s="1495"/>
      <c r="AR94" s="337"/>
      <c r="AS94" s="1499"/>
      <c r="AT94" s="1499"/>
      <c r="AU94" s="1499"/>
      <c r="AV94" s="1499"/>
      <c r="AW94" s="1499"/>
    </row>
    <row r="95" spans="1:49" ht="15" customHeight="1">
      <c r="A95" s="1175"/>
      <c r="B95" s="1536"/>
      <c r="C95" s="1536"/>
      <c r="D95" s="1536"/>
      <c r="E95" s="1536"/>
      <c r="F95" s="1537"/>
      <c r="G95" s="1536"/>
      <c r="H95" s="1519"/>
      <c r="I95" s="1519"/>
      <c r="J95" s="1520"/>
      <c r="K95" s="1515"/>
      <c r="L95" s="1515"/>
      <c r="M95" s="1515"/>
      <c r="N95" s="1532"/>
      <c r="O95" s="1532"/>
      <c r="P95" s="1532"/>
      <c r="Q95" s="1491"/>
      <c r="R95" s="1514"/>
      <c r="S95" s="1491"/>
      <c r="T95" s="1513"/>
      <c r="U95" s="1513"/>
      <c r="V95" s="1513"/>
      <c r="W95" s="1513"/>
      <c r="X95" s="1513"/>
      <c r="Y95" s="1513"/>
      <c r="Z95" s="1513"/>
      <c r="AA95" s="1513"/>
      <c r="AB95" s="1536"/>
      <c r="AC95" s="1036" t="s">
        <v>3913</v>
      </c>
      <c r="AD95" s="1225">
        <v>0</v>
      </c>
      <c r="AE95" s="1267">
        <v>0</v>
      </c>
      <c r="AF95" s="1085"/>
      <c r="AG95" s="751"/>
      <c r="AH95" s="1085"/>
      <c r="AI95" s="751"/>
      <c r="AJ95" s="1085"/>
      <c r="AK95" s="1167"/>
      <c r="AL95" s="337"/>
      <c r="AM95" s="1495"/>
      <c r="AN95" s="1495"/>
      <c r="AO95" s="1495"/>
      <c r="AP95" s="1495"/>
      <c r="AQ95" s="1495"/>
      <c r="AR95" s="337"/>
      <c r="AS95" s="1499"/>
      <c r="AT95" s="1499"/>
      <c r="AU95" s="1499"/>
      <c r="AV95" s="1499"/>
      <c r="AW95" s="1499"/>
    </row>
    <row r="96" spans="1:49" ht="12" customHeight="1">
      <c r="A96" s="1508"/>
      <c r="B96" s="1500" t="s">
        <v>86</v>
      </c>
      <c r="C96" s="1500" t="s">
        <v>87</v>
      </c>
      <c r="D96" s="1500" t="s">
        <v>3914</v>
      </c>
      <c r="E96" s="1500" t="s">
        <v>497</v>
      </c>
      <c r="F96" s="1530">
        <v>0.33333000000000002</v>
      </c>
      <c r="G96" s="1500" t="s">
        <v>3915</v>
      </c>
      <c r="H96" s="1506">
        <v>735.84</v>
      </c>
      <c r="I96" s="1506">
        <v>430.4</v>
      </c>
      <c r="J96" s="1507">
        <v>1129285.7586010001</v>
      </c>
      <c r="K96" s="1503"/>
      <c r="L96" s="1503"/>
      <c r="M96" s="1503"/>
      <c r="N96" s="1504">
        <v>43097</v>
      </c>
      <c r="O96" s="1504">
        <v>54766</v>
      </c>
      <c r="P96" s="1504" t="s">
        <v>864</v>
      </c>
      <c r="Q96" s="1502">
        <f>IFERROR((AD96+AD98)/(SUM(AD96:AD99)),"-")</f>
        <v>0.73641453899282361</v>
      </c>
      <c r="R96" s="1505">
        <f>IFERROR(((AD96+AD98)/(AE96+AE98))*10^6,"-")</f>
        <v>148.58999999999997</v>
      </c>
      <c r="S96" s="1502">
        <f t="shared" ref="S96" si="18">IFERROR(1-Q96,"-")</f>
        <v>0.26358546100717639</v>
      </c>
      <c r="T96" s="1531">
        <v>0</v>
      </c>
      <c r="U96" s="1531">
        <v>0</v>
      </c>
      <c r="V96" s="1531"/>
      <c r="W96" s="1531"/>
      <c r="X96" s="1516"/>
      <c r="Y96" s="1516"/>
      <c r="Z96" s="1516"/>
      <c r="AA96" s="1516"/>
      <c r="AB96" s="1500" t="s">
        <v>3916</v>
      </c>
      <c r="AC96" s="1039" t="s">
        <v>3917</v>
      </c>
      <c r="AD96" s="957">
        <v>0</v>
      </c>
      <c r="AE96" s="1266">
        <v>0</v>
      </c>
      <c r="AF96" s="753"/>
      <c r="AG96" s="754"/>
      <c r="AH96" s="753"/>
      <c r="AI96" s="754"/>
      <c r="AJ96" s="957"/>
      <c r="AK96" s="1166"/>
      <c r="AL96" s="1067"/>
      <c r="AM96" s="1495"/>
      <c r="AN96" s="1495"/>
      <c r="AO96" s="1510">
        <f>F96</f>
        <v>0.33333000000000002</v>
      </c>
      <c r="AP96" s="1495"/>
      <c r="AQ96" s="1495"/>
      <c r="AR96" s="749"/>
      <c r="AS96" s="1499">
        <f>AM96*$H96</f>
        <v>0</v>
      </c>
      <c r="AT96" s="1499">
        <f>AN96*$H96</f>
        <v>0</v>
      </c>
      <c r="AU96" s="1499">
        <f>AO96*$H96</f>
        <v>245.27754720000001</v>
      </c>
      <c r="AV96" s="1499">
        <f>AP96*$H96</f>
        <v>0</v>
      </c>
      <c r="AW96" s="1499">
        <f>AQ96*$H96</f>
        <v>0</v>
      </c>
    </row>
    <row r="97" spans="1:49" ht="12" customHeight="1">
      <c r="A97" s="1508"/>
      <c r="B97" s="1500"/>
      <c r="C97" s="1500"/>
      <c r="D97" s="1500"/>
      <c r="E97" s="1500"/>
      <c r="F97" s="1530"/>
      <c r="G97" s="1500"/>
      <c r="H97" s="1506"/>
      <c r="I97" s="1506"/>
      <c r="J97" s="1507"/>
      <c r="K97" s="1503"/>
      <c r="L97" s="1503"/>
      <c r="M97" s="1503"/>
      <c r="N97" s="1504"/>
      <c r="O97" s="1504"/>
      <c r="P97" s="1504"/>
      <c r="Q97" s="1502"/>
      <c r="R97" s="1505"/>
      <c r="S97" s="1502"/>
      <c r="T97" s="1531"/>
      <c r="U97" s="1531"/>
      <c r="V97" s="1531"/>
      <c r="W97" s="1531"/>
      <c r="X97" s="1516"/>
      <c r="Y97" s="1516"/>
      <c r="Z97" s="1516"/>
      <c r="AA97" s="1516"/>
      <c r="AB97" s="1500"/>
      <c r="AC97" s="1039" t="s">
        <v>3918</v>
      </c>
      <c r="AD97" s="957">
        <v>0</v>
      </c>
      <c r="AE97" s="1266">
        <v>0</v>
      </c>
      <c r="AF97" s="753"/>
      <c r="AG97" s="754"/>
      <c r="AH97" s="753"/>
      <c r="AI97" s="754"/>
      <c r="AJ97" s="957"/>
      <c r="AK97" s="1166"/>
      <c r="AL97" s="1067"/>
      <c r="AM97" s="1495"/>
      <c r="AN97" s="1495"/>
      <c r="AO97" s="1511"/>
      <c r="AP97" s="1495"/>
      <c r="AQ97" s="1495"/>
      <c r="AR97" s="749"/>
      <c r="AS97" s="1499"/>
      <c r="AT97" s="1499"/>
      <c r="AU97" s="1499"/>
      <c r="AV97" s="1499"/>
      <c r="AW97" s="1499"/>
    </row>
    <row r="98" spans="1:49" ht="12" customHeight="1">
      <c r="A98" s="1508"/>
      <c r="B98" s="1500"/>
      <c r="C98" s="1500"/>
      <c r="D98" s="1500"/>
      <c r="E98" s="1500"/>
      <c r="F98" s="1530"/>
      <c r="G98" s="1500"/>
      <c r="H98" s="1506"/>
      <c r="I98" s="1506"/>
      <c r="J98" s="1507"/>
      <c r="K98" s="1503"/>
      <c r="L98" s="1503"/>
      <c r="M98" s="1503"/>
      <c r="N98" s="1504"/>
      <c r="O98" s="1504"/>
      <c r="P98" s="1504"/>
      <c r="Q98" s="1502"/>
      <c r="R98" s="1505"/>
      <c r="S98" s="1502"/>
      <c r="T98" s="1531"/>
      <c r="U98" s="1531"/>
      <c r="V98" s="1531"/>
      <c r="W98" s="1531"/>
      <c r="X98" s="1516"/>
      <c r="Y98" s="1516"/>
      <c r="Z98" s="1516"/>
      <c r="AA98" s="1516"/>
      <c r="AB98" s="1500" t="s">
        <v>3919</v>
      </c>
      <c r="AC98" s="1039" t="s">
        <v>3920</v>
      </c>
      <c r="AD98" s="957">
        <v>93.948740838244902</v>
      </c>
      <c r="AE98" s="1266">
        <v>632268.26057100017</v>
      </c>
      <c r="AF98" s="753"/>
      <c r="AG98" s="754"/>
      <c r="AH98" s="753"/>
      <c r="AI98" s="754"/>
      <c r="AJ98" s="957"/>
      <c r="AK98" s="1166"/>
      <c r="AL98" s="1067"/>
      <c r="AM98" s="1495"/>
      <c r="AN98" s="1495"/>
      <c r="AO98" s="1511"/>
      <c r="AP98" s="1495"/>
      <c r="AQ98" s="1495"/>
      <c r="AR98" s="749"/>
      <c r="AS98" s="1499"/>
      <c r="AT98" s="1499"/>
      <c r="AU98" s="1499"/>
      <c r="AV98" s="1499"/>
      <c r="AW98" s="1499"/>
    </row>
    <row r="99" spans="1:49" ht="12" customHeight="1">
      <c r="A99" s="1508"/>
      <c r="B99" s="1500"/>
      <c r="C99" s="1500"/>
      <c r="D99" s="1500"/>
      <c r="E99" s="1500"/>
      <c r="F99" s="1530"/>
      <c r="G99" s="1500"/>
      <c r="H99" s="1506"/>
      <c r="I99" s="1506"/>
      <c r="J99" s="1507"/>
      <c r="K99" s="1503"/>
      <c r="L99" s="1503"/>
      <c r="M99" s="1503"/>
      <c r="N99" s="1504"/>
      <c r="O99" s="1504"/>
      <c r="P99" s="1504"/>
      <c r="Q99" s="1502"/>
      <c r="R99" s="1505"/>
      <c r="S99" s="1502"/>
      <c r="T99" s="1531"/>
      <c r="U99" s="1531"/>
      <c r="V99" s="1531"/>
      <c r="W99" s="1531"/>
      <c r="X99" s="1516"/>
      <c r="Y99" s="1516"/>
      <c r="Z99" s="1516"/>
      <c r="AA99" s="1516"/>
      <c r="AB99" s="1500"/>
      <c r="AC99" s="1039" t="s">
        <v>3921</v>
      </c>
      <c r="AD99" s="957">
        <v>33.62715</v>
      </c>
      <c r="AE99" s="1266">
        <v>196650</v>
      </c>
      <c r="AF99" s="753"/>
      <c r="AG99" s="754"/>
      <c r="AH99" s="753"/>
      <c r="AI99" s="754"/>
      <c r="AJ99" s="957"/>
      <c r="AK99" s="1166"/>
      <c r="AL99" s="1067"/>
      <c r="AM99" s="1495"/>
      <c r="AN99" s="1495"/>
      <c r="AO99" s="1512"/>
      <c r="AP99" s="1495"/>
      <c r="AQ99" s="1495"/>
      <c r="AR99" s="749"/>
      <c r="AS99" s="1499"/>
      <c r="AT99" s="1499"/>
      <c r="AU99" s="1499"/>
      <c r="AV99" s="1499"/>
      <c r="AW99" s="1499"/>
    </row>
    <row r="100" spans="1:49" ht="12" customHeight="1">
      <c r="A100" s="1508"/>
      <c r="B100" s="1488" t="s">
        <v>1138</v>
      </c>
      <c r="C100" s="1488" t="s">
        <v>174</v>
      </c>
      <c r="D100" s="1488" t="s">
        <v>3922</v>
      </c>
      <c r="E100" s="1488" t="s">
        <v>445</v>
      </c>
      <c r="F100" s="1522">
        <v>0.4</v>
      </c>
      <c r="G100" s="1488" t="s">
        <v>3923</v>
      </c>
      <c r="H100" s="1519">
        <v>3750</v>
      </c>
      <c r="I100" s="1519">
        <v>2101.5</v>
      </c>
      <c r="J100" s="1520">
        <v>5374882.4263110301</v>
      </c>
      <c r="K100" s="1515"/>
      <c r="L100" s="1515"/>
      <c r="M100" s="1515"/>
      <c r="N100" s="1489">
        <v>41518</v>
      </c>
      <c r="O100" s="1489">
        <v>53303</v>
      </c>
      <c r="P100" s="1489" t="s">
        <v>865</v>
      </c>
      <c r="Q100" s="1491">
        <f>IFERROR((AD100+AD102)/(SUM(AD100:AD103)),"-")</f>
        <v>0.66912363322321056</v>
      </c>
      <c r="R100" s="1514">
        <f>IFERROR(((AD100+AD102)/(AE100+AE102))*10^6,"-")</f>
        <v>175.64906570709064</v>
      </c>
      <c r="S100" s="1491">
        <f t="shared" ref="S100" si="19">IFERROR(1-Q100,"-")</f>
        <v>0.33087636677678944</v>
      </c>
      <c r="T100" s="1513">
        <v>63.4765384040303</v>
      </c>
      <c r="U100" s="1513">
        <v>950598</v>
      </c>
      <c r="V100" s="1513"/>
      <c r="W100" s="1513"/>
      <c r="X100" s="1513"/>
      <c r="Y100" s="1513"/>
      <c r="Z100" s="1513"/>
      <c r="AA100" s="1513"/>
      <c r="AB100" s="1488" t="s">
        <v>3924</v>
      </c>
      <c r="AC100" s="1036" t="s">
        <v>3925</v>
      </c>
      <c r="AD100" s="751">
        <v>0</v>
      </c>
      <c r="AE100" s="751">
        <v>0</v>
      </c>
      <c r="AF100" s="1085"/>
      <c r="AG100" s="751"/>
      <c r="AH100" s="1085"/>
      <c r="AI100" s="751"/>
      <c r="AJ100" s="751"/>
      <c r="AK100" s="1007"/>
      <c r="AL100" s="1067"/>
      <c r="AM100" s="1495">
        <v>0.2</v>
      </c>
      <c r="AN100" s="1495"/>
      <c r="AO100" s="1495"/>
      <c r="AP100" s="1495"/>
      <c r="AQ100" s="1495">
        <v>0.2</v>
      </c>
      <c r="AR100" s="749"/>
      <c r="AS100" s="1499">
        <f>AM100*$H100</f>
        <v>750</v>
      </c>
      <c r="AT100" s="1499">
        <f>AN100*$H100</f>
        <v>0</v>
      </c>
      <c r="AU100" s="1499">
        <f>AO100*$H100</f>
        <v>0</v>
      </c>
      <c r="AV100" s="1499">
        <f>AP100*$H100</f>
        <v>0</v>
      </c>
      <c r="AW100" s="1499">
        <f>AQ100*$H100</f>
        <v>750</v>
      </c>
    </row>
    <row r="101" spans="1:49" ht="12" customHeight="1">
      <c r="A101" s="1508"/>
      <c r="B101" s="1488"/>
      <c r="C101" s="1488"/>
      <c r="D101" s="1488"/>
      <c r="E101" s="1488"/>
      <c r="F101" s="1522"/>
      <c r="G101" s="1488"/>
      <c r="H101" s="1519"/>
      <c r="I101" s="1519"/>
      <c r="J101" s="1520"/>
      <c r="K101" s="1515"/>
      <c r="L101" s="1515"/>
      <c r="M101" s="1515"/>
      <c r="N101" s="1489"/>
      <c r="O101" s="1489"/>
      <c r="P101" s="1489"/>
      <c r="Q101" s="1491"/>
      <c r="R101" s="1514"/>
      <c r="S101" s="1491"/>
      <c r="T101" s="1513"/>
      <c r="U101" s="1513"/>
      <c r="V101" s="1513"/>
      <c r="W101" s="1513"/>
      <c r="X101" s="1513"/>
      <c r="Y101" s="1513"/>
      <c r="Z101" s="1513"/>
      <c r="AA101" s="1513"/>
      <c r="AB101" s="1488"/>
      <c r="AC101" s="1036" t="s">
        <v>3926</v>
      </c>
      <c r="AD101" s="751">
        <f>119597813.635992/1000000</f>
        <v>119.59781363599201</v>
      </c>
      <c r="AE101" s="751">
        <v>424476.71853177634</v>
      </c>
      <c r="AF101" s="1085"/>
      <c r="AG101" s="751"/>
      <c r="AH101" s="1085"/>
      <c r="AI101" s="751"/>
      <c r="AJ101" s="751"/>
      <c r="AK101" s="1007"/>
      <c r="AL101" s="1067"/>
      <c r="AM101" s="1495"/>
      <c r="AN101" s="1495"/>
      <c r="AO101" s="1495"/>
      <c r="AP101" s="1495"/>
      <c r="AQ101" s="1495"/>
      <c r="AR101" s="749"/>
      <c r="AS101" s="1499"/>
      <c r="AT101" s="1499"/>
      <c r="AU101" s="1499"/>
      <c r="AV101" s="1499"/>
      <c r="AW101" s="1499"/>
    </row>
    <row r="102" spans="1:49" ht="12" customHeight="1">
      <c r="A102" s="1508"/>
      <c r="B102" s="1488"/>
      <c r="C102" s="1488"/>
      <c r="D102" s="1488"/>
      <c r="E102" s="1488"/>
      <c r="F102" s="1522"/>
      <c r="G102" s="1488"/>
      <c r="H102" s="1519"/>
      <c r="I102" s="1519"/>
      <c r="J102" s="1520"/>
      <c r="K102" s="1515"/>
      <c r="L102" s="1515"/>
      <c r="M102" s="1515"/>
      <c r="N102" s="1489"/>
      <c r="O102" s="1489"/>
      <c r="P102" s="1489"/>
      <c r="Q102" s="1491"/>
      <c r="R102" s="1514"/>
      <c r="S102" s="1491"/>
      <c r="T102" s="1513"/>
      <c r="U102" s="1513"/>
      <c r="V102" s="1513"/>
      <c r="W102" s="1513"/>
      <c r="X102" s="1513"/>
      <c r="Y102" s="1513"/>
      <c r="Z102" s="1513"/>
      <c r="AA102" s="1513"/>
      <c r="AB102" s="1488" t="s">
        <v>3927</v>
      </c>
      <c r="AC102" s="1036" t="s">
        <v>3928</v>
      </c>
      <c r="AD102" s="751">
        <f>617439574.228468/1000000</f>
        <v>617.4395742284679</v>
      </c>
      <c r="AE102" s="751">
        <v>3515188.4910000004</v>
      </c>
      <c r="AF102" s="1085"/>
      <c r="AG102" s="751"/>
      <c r="AH102" s="1085"/>
      <c r="AI102" s="751"/>
      <c r="AJ102" s="751"/>
      <c r="AK102" s="1007"/>
      <c r="AL102" s="1067"/>
      <c r="AM102" s="1495"/>
      <c r="AN102" s="1495"/>
      <c r="AO102" s="1495"/>
      <c r="AP102" s="1495"/>
      <c r="AQ102" s="1495"/>
      <c r="AR102" s="749"/>
      <c r="AS102" s="1499"/>
      <c r="AT102" s="1499"/>
      <c r="AU102" s="1499"/>
      <c r="AV102" s="1499"/>
      <c r="AW102" s="1499"/>
    </row>
    <row r="103" spans="1:49" ht="12" customHeight="1">
      <c r="A103" s="1508"/>
      <c r="B103" s="1488"/>
      <c r="C103" s="1488"/>
      <c r="D103" s="1488"/>
      <c r="E103" s="1488"/>
      <c r="F103" s="1522"/>
      <c r="G103" s="1488"/>
      <c r="H103" s="1519"/>
      <c r="I103" s="1519"/>
      <c r="J103" s="1520"/>
      <c r="K103" s="1515"/>
      <c r="L103" s="1515"/>
      <c r="M103" s="1515"/>
      <c r="N103" s="1489"/>
      <c r="O103" s="1489"/>
      <c r="P103" s="1489"/>
      <c r="Q103" s="1491"/>
      <c r="R103" s="1514"/>
      <c r="S103" s="1491"/>
      <c r="T103" s="1513"/>
      <c r="U103" s="1513"/>
      <c r="V103" s="1513"/>
      <c r="W103" s="1513"/>
      <c r="X103" s="1513"/>
      <c r="Y103" s="1513"/>
      <c r="Z103" s="1513"/>
      <c r="AA103" s="1513"/>
      <c r="AB103" s="1488"/>
      <c r="AC103" s="1036" t="s">
        <v>3929</v>
      </c>
      <c r="AD103" s="1225">
        <f>185721193.018751/1000000</f>
        <v>185.72119301875099</v>
      </c>
      <c r="AE103" s="1267">
        <v>636719.71911937697</v>
      </c>
      <c r="AF103" s="1085"/>
      <c r="AG103" s="751"/>
      <c r="AH103" s="1085"/>
      <c r="AI103" s="751"/>
      <c r="AJ103" s="1085"/>
      <c r="AK103" s="1167"/>
      <c r="AL103" s="1067"/>
      <c r="AM103" s="1495"/>
      <c r="AN103" s="1495"/>
      <c r="AO103" s="1495"/>
      <c r="AP103" s="1495"/>
      <c r="AQ103" s="1495"/>
      <c r="AR103" s="749"/>
      <c r="AS103" s="1499"/>
      <c r="AT103" s="1499"/>
      <c r="AU103" s="1499"/>
      <c r="AV103" s="1499"/>
      <c r="AW103" s="1499"/>
    </row>
    <row r="104" spans="1:49" ht="12" customHeight="1">
      <c r="A104" s="1508"/>
      <c r="B104" s="1500" t="s">
        <v>99</v>
      </c>
      <c r="C104" s="1500" t="s">
        <v>118</v>
      </c>
      <c r="D104" s="1500" t="s">
        <v>3930</v>
      </c>
      <c r="E104" s="1500" t="s">
        <v>3931</v>
      </c>
      <c r="F104" s="1509">
        <v>0.4</v>
      </c>
      <c r="G104" s="1500" t="s">
        <v>3932</v>
      </c>
      <c r="H104" s="1506">
        <v>498.75</v>
      </c>
      <c r="I104" s="1506">
        <v>266.60000000000002</v>
      </c>
      <c r="J104" s="1507">
        <v>911024.18</v>
      </c>
      <c r="K104" s="1503"/>
      <c r="L104" s="1503"/>
      <c r="M104" s="1503"/>
      <c r="N104" s="1504">
        <v>38895</v>
      </c>
      <c r="O104" s="1504">
        <v>51997</v>
      </c>
      <c r="P104" s="1504" t="s">
        <v>866</v>
      </c>
      <c r="Q104" s="1502">
        <f>IFERROR((AD104+AD106)/(SUM(AD104:AD107)),"-")</f>
        <v>0</v>
      </c>
      <c r="R104" s="1505" t="str">
        <f>IFERROR(((AD104+AD106)/(AE104+AE106))*10^6,"-")</f>
        <v>-</v>
      </c>
      <c r="S104" s="1502">
        <f t="shared" ref="S104" si="20">IFERROR(1-Q104,"-")</f>
        <v>1</v>
      </c>
      <c r="T104" s="1501" t="s">
        <v>1878</v>
      </c>
      <c r="U104" s="1501" t="s">
        <v>1878</v>
      </c>
      <c r="V104" s="1501"/>
      <c r="W104" s="1501"/>
      <c r="X104" s="1501"/>
      <c r="Y104" s="1501"/>
      <c r="Z104" s="1501"/>
      <c r="AA104" s="1501"/>
      <c r="AB104" s="1500" t="s">
        <v>3933</v>
      </c>
      <c r="AC104" s="1039" t="s">
        <v>3934</v>
      </c>
      <c r="AD104" s="957">
        <v>0</v>
      </c>
      <c r="AE104" s="1266">
        <v>0</v>
      </c>
      <c r="AF104" s="753"/>
      <c r="AG104" s="754"/>
      <c r="AH104" s="753"/>
      <c r="AI104" s="754"/>
      <c r="AJ104" s="957"/>
      <c r="AK104" s="1166"/>
      <c r="AL104" s="1067"/>
      <c r="AM104" s="1495"/>
      <c r="AN104" s="1495"/>
      <c r="AO104" s="1510">
        <f>F104</f>
        <v>0.4</v>
      </c>
      <c r="AP104" s="1495"/>
      <c r="AQ104" s="1495"/>
      <c r="AR104" s="749"/>
      <c r="AS104" s="1499">
        <f>AM104*$H104</f>
        <v>0</v>
      </c>
      <c r="AT104" s="1499">
        <f>AN104*$H104</f>
        <v>0</v>
      </c>
      <c r="AU104" s="1499">
        <f>AO104*$H104</f>
        <v>199.5</v>
      </c>
      <c r="AV104" s="1499">
        <f>AP104*$H104</f>
        <v>0</v>
      </c>
      <c r="AW104" s="1499">
        <f>AQ104*$H104</f>
        <v>0</v>
      </c>
    </row>
    <row r="105" spans="1:49" ht="12" customHeight="1">
      <c r="A105" s="1508"/>
      <c r="B105" s="1500"/>
      <c r="C105" s="1500"/>
      <c r="D105" s="1500"/>
      <c r="E105" s="1500"/>
      <c r="F105" s="1509"/>
      <c r="G105" s="1500"/>
      <c r="H105" s="1506"/>
      <c r="I105" s="1506"/>
      <c r="J105" s="1507"/>
      <c r="K105" s="1503"/>
      <c r="L105" s="1503"/>
      <c r="M105" s="1503"/>
      <c r="N105" s="1504"/>
      <c r="O105" s="1504"/>
      <c r="P105" s="1504"/>
      <c r="Q105" s="1502"/>
      <c r="R105" s="1505"/>
      <c r="S105" s="1502"/>
      <c r="T105" s="1501"/>
      <c r="U105" s="1501"/>
      <c r="V105" s="1501"/>
      <c r="W105" s="1501"/>
      <c r="X105" s="1501"/>
      <c r="Y105" s="1501"/>
      <c r="Z105" s="1501"/>
      <c r="AA105" s="1501"/>
      <c r="AB105" s="1500"/>
      <c r="AC105" s="1039" t="s">
        <v>3935</v>
      </c>
      <c r="AD105" s="957">
        <v>0</v>
      </c>
      <c r="AE105" s="1266">
        <v>0</v>
      </c>
      <c r="AF105" s="753"/>
      <c r="AG105" s="754"/>
      <c r="AH105" s="753"/>
      <c r="AI105" s="754"/>
      <c r="AJ105" s="957"/>
      <c r="AK105" s="1166"/>
      <c r="AL105" s="1067"/>
      <c r="AM105" s="1495"/>
      <c r="AN105" s="1495"/>
      <c r="AO105" s="1511"/>
      <c r="AP105" s="1495"/>
      <c r="AQ105" s="1495"/>
      <c r="AR105" s="749"/>
      <c r="AS105" s="1499"/>
      <c r="AT105" s="1499"/>
      <c r="AU105" s="1499"/>
      <c r="AV105" s="1499"/>
      <c r="AW105" s="1499"/>
    </row>
    <row r="106" spans="1:49" ht="12" customHeight="1">
      <c r="A106" s="1508"/>
      <c r="B106" s="1500"/>
      <c r="C106" s="1500"/>
      <c r="D106" s="1500"/>
      <c r="E106" s="1500"/>
      <c r="F106" s="1509"/>
      <c r="G106" s="1500"/>
      <c r="H106" s="1506"/>
      <c r="I106" s="1506"/>
      <c r="J106" s="1507"/>
      <c r="K106" s="1503"/>
      <c r="L106" s="1503"/>
      <c r="M106" s="1503"/>
      <c r="N106" s="1504"/>
      <c r="O106" s="1504"/>
      <c r="P106" s="1504"/>
      <c r="Q106" s="1502"/>
      <c r="R106" s="1505"/>
      <c r="S106" s="1502"/>
      <c r="T106" s="1501"/>
      <c r="U106" s="1501"/>
      <c r="V106" s="1501"/>
      <c r="W106" s="1501"/>
      <c r="X106" s="1501"/>
      <c r="Y106" s="1501"/>
      <c r="Z106" s="1501"/>
      <c r="AA106" s="1501"/>
      <c r="AB106" s="1500" t="s">
        <v>3936</v>
      </c>
      <c r="AC106" s="1039" t="s">
        <v>3937</v>
      </c>
      <c r="AD106" s="957">
        <v>0</v>
      </c>
      <c r="AE106" s="1266">
        <v>0</v>
      </c>
      <c r="AF106" s="753"/>
      <c r="AG106" s="754"/>
      <c r="AH106" s="753"/>
      <c r="AI106" s="754"/>
      <c r="AJ106" s="957"/>
      <c r="AK106" s="1166"/>
      <c r="AL106" s="1067"/>
      <c r="AM106" s="1495"/>
      <c r="AN106" s="1495"/>
      <c r="AO106" s="1511"/>
      <c r="AP106" s="1495"/>
      <c r="AQ106" s="1495"/>
      <c r="AR106" s="749"/>
      <c r="AS106" s="1499"/>
      <c r="AT106" s="1499"/>
      <c r="AU106" s="1499"/>
      <c r="AV106" s="1499"/>
      <c r="AW106" s="1499"/>
    </row>
    <row r="107" spans="1:49" ht="12" customHeight="1">
      <c r="A107" s="1508"/>
      <c r="B107" s="1500"/>
      <c r="C107" s="1500"/>
      <c r="D107" s="1500"/>
      <c r="E107" s="1500"/>
      <c r="F107" s="1509"/>
      <c r="G107" s="1500"/>
      <c r="H107" s="1506"/>
      <c r="I107" s="1506"/>
      <c r="J107" s="1507"/>
      <c r="K107" s="1503"/>
      <c r="L107" s="1503"/>
      <c r="M107" s="1503"/>
      <c r="N107" s="1504"/>
      <c r="O107" s="1504"/>
      <c r="P107" s="1504"/>
      <c r="Q107" s="1502"/>
      <c r="R107" s="1505"/>
      <c r="S107" s="1502"/>
      <c r="T107" s="1501"/>
      <c r="U107" s="1501"/>
      <c r="V107" s="1501"/>
      <c r="W107" s="1501"/>
      <c r="X107" s="1501"/>
      <c r="Y107" s="1501"/>
      <c r="Z107" s="1501"/>
      <c r="AA107" s="1501"/>
      <c r="AB107" s="1500"/>
      <c r="AC107" s="1039" t="s">
        <v>3938</v>
      </c>
      <c r="AD107" s="957">
        <v>85.39</v>
      </c>
      <c r="AE107" s="1266">
        <v>810000</v>
      </c>
      <c r="AF107" s="753"/>
      <c r="AG107" s="754"/>
      <c r="AH107" s="753"/>
      <c r="AI107" s="754"/>
      <c r="AJ107" s="957"/>
      <c r="AK107" s="1166"/>
      <c r="AL107" s="1067"/>
      <c r="AM107" s="1495"/>
      <c r="AN107" s="1495"/>
      <c r="AO107" s="1512"/>
      <c r="AP107" s="1495"/>
      <c r="AQ107" s="1495"/>
      <c r="AR107" s="749"/>
      <c r="AS107" s="1499"/>
      <c r="AT107" s="1499"/>
      <c r="AU107" s="1499"/>
      <c r="AV107" s="1499"/>
      <c r="AW107" s="1499"/>
    </row>
    <row r="108" spans="1:49" ht="16.5" customHeight="1">
      <c r="A108" s="1508"/>
      <c r="B108" s="1488" t="s">
        <v>101</v>
      </c>
      <c r="C108" s="1488" t="s">
        <v>338</v>
      </c>
      <c r="D108" s="1488" t="s">
        <v>3939</v>
      </c>
      <c r="E108" s="1488" t="s">
        <v>1261</v>
      </c>
      <c r="F108" s="1529">
        <v>0.99736179999999997</v>
      </c>
      <c r="G108" s="1488" t="s">
        <v>3940</v>
      </c>
      <c r="H108" s="1519">
        <v>3568.3</v>
      </c>
      <c r="I108" s="1519">
        <v>2313.3000000000002</v>
      </c>
      <c r="J108" s="1520">
        <v>6159059.965419</v>
      </c>
      <c r="K108" s="1515"/>
      <c r="L108" s="1515"/>
      <c r="M108" s="1515"/>
      <c r="N108" s="1489">
        <v>40998</v>
      </c>
      <c r="O108" s="1489">
        <v>53982</v>
      </c>
      <c r="P108" s="1489" t="s">
        <v>1262</v>
      </c>
      <c r="Q108" s="1491">
        <f>IFERROR((AD108+AD110)/(SUM(AD108:AD111)),"-")</f>
        <v>0.62591478391932498</v>
      </c>
      <c r="R108" s="1514">
        <f>IFERROR(((AD108+AD110)/(AE108+AE110))*10^6,"-")</f>
        <v>193.80635564867092</v>
      </c>
      <c r="S108" s="1491">
        <f t="shared" ref="S108" si="21">IFERROR(1-Q108,"-")</f>
        <v>0.37408521608067502</v>
      </c>
      <c r="T108" s="1513">
        <v>162.67872555261599</v>
      </c>
      <c r="U108" s="1513">
        <v>877148.56319999998</v>
      </c>
      <c r="V108" s="1513"/>
      <c r="W108" s="1513"/>
      <c r="X108" s="1513"/>
      <c r="Y108" s="1513"/>
      <c r="Z108" s="1513"/>
      <c r="AA108" s="1513"/>
      <c r="AB108" s="1488" t="s">
        <v>3941</v>
      </c>
      <c r="AC108" s="1036" t="s">
        <v>3942</v>
      </c>
      <c r="AD108" s="751">
        <v>0</v>
      </c>
      <c r="AE108" s="751">
        <v>0</v>
      </c>
      <c r="AF108" s="1085"/>
      <c r="AG108" s="751"/>
      <c r="AH108" s="1085"/>
      <c r="AI108" s="751"/>
      <c r="AJ108" s="751"/>
      <c r="AK108" s="1007"/>
      <c r="AL108" s="1067"/>
      <c r="AM108" s="1495"/>
      <c r="AN108" s="1495"/>
      <c r="AO108" s="1510">
        <f>F108</f>
        <v>0.99736179999999997</v>
      </c>
      <c r="AP108" s="1495"/>
      <c r="AQ108" s="1495"/>
      <c r="AR108" s="749"/>
      <c r="AS108" s="1499">
        <f>AM108*$H108</f>
        <v>0</v>
      </c>
      <c r="AT108" s="1499">
        <f>AN108*$H108</f>
        <v>0</v>
      </c>
      <c r="AU108" s="1499">
        <f>AO108*$H108</f>
        <v>3558.88611094</v>
      </c>
      <c r="AV108" s="1499">
        <f>AP108*$H108</f>
        <v>0</v>
      </c>
      <c r="AW108" s="1499">
        <f>AQ108*$H108</f>
        <v>0</v>
      </c>
    </row>
    <row r="109" spans="1:49" ht="20.149999999999999" customHeight="1">
      <c r="A109" s="1508"/>
      <c r="B109" s="1488"/>
      <c r="C109" s="1488"/>
      <c r="D109" s="1488"/>
      <c r="E109" s="1488"/>
      <c r="F109" s="1529"/>
      <c r="G109" s="1488"/>
      <c r="H109" s="1519"/>
      <c r="I109" s="1519"/>
      <c r="J109" s="1520"/>
      <c r="K109" s="1515"/>
      <c r="L109" s="1515"/>
      <c r="M109" s="1515"/>
      <c r="N109" s="1489"/>
      <c r="O109" s="1489"/>
      <c r="P109" s="1489"/>
      <c r="Q109" s="1491"/>
      <c r="R109" s="1514"/>
      <c r="S109" s="1491"/>
      <c r="T109" s="1513"/>
      <c r="U109" s="1513"/>
      <c r="V109" s="1513"/>
      <c r="W109" s="1513"/>
      <c r="X109" s="1513"/>
      <c r="Y109" s="1513"/>
      <c r="Z109" s="1513"/>
      <c r="AA109" s="1513"/>
      <c r="AB109" s="1488"/>
      <c r="AC109" s="1036" t="s">
        <v>3943</v>
      </c>
      <c r="AD109" s="751">
        <v>9.2907360000000008</v>
      </c>
      <c r="AE109" s="751">
        <v>87360</v>
      </c>
      <c r="AF109" s="1085"/>
      <c r="AG109" s="751"/>
      <c r="AH109" s="1085"/>
      <c r="AI109" s="751"/>
      <c r="AJ109" s="751"/>
      <c r="AK109" s="1007"/>
      <c r="AL109" s="1067"/>
      <c r="AM109" s="1495"/>
      <c r="AN109" s="1495"/>
      <c r="AO109" s="1511"/>
      <c r="AP109" s="1495"/>
      <c r="AQ109" s="1495"/>
      <c r="AR109" s="749"/>
      <c r="AS109" s="1499"/>
      <c r="AT109" s="1499"/>
      <c r="AU109" s="1499"/>
      <c r="AV109" s="1499"/>
      <c r="AW109" s="1499"/>
    </row>
    <row r="110" spans="1:49" ht="12" customHeight="1">
      <c r="A110" s="1508"/>
      <c r="B110" s="1488" t="s">
        <v>1260</v>
      </c>
      <c r="C110" s="1488"/>
      <c r="D110" s="1488"/>
      <c r="E110" s="1488" t="s">
        <v>867</v>
      </c>
      <c r="F110" s="1529"/>
      <c r="G110" s="1488"/>
      <c r="H110" s="1519"/>
      <c r="I110" s="1519"/>
      <c r="J110" s="1520"/>
      <c r="K110" s="1515"/>
      <c r="L110" s="1515"/>
      <c r="M110" s="1515"/>
      <c r="N110" s="1489"/>
      <c r="O110" s="1489"/>
      <c r="P110" s="1489" t="s">
        <v>868</v>
      </c>
      <c r="Q110" s="1491"/>
      <c r="R110" s="1514"/>
      <c r="S110" s="1491"/>
      <c r="T110" s="1513"/>
      <c r="U110" s="1513"/>
      <c r="V110" s="1513"/>
      <c r="W110" s="1513"/>
      <c r="X110" s="1513"/>
      <c r="Y110" s="1513"/>
      <c r="Z110" s="1513"/>
      <c r="AA110" s="1513"/>
      <c r="AB110" s="1488" t="s">
        <v>3944</v>
      </c>
      <c r="AC110" s="1036" t="s">
        <v>3945</v>
      </c>
      <c r="AD110" s="751">
        <v>724.96</v>
      </c>
      <c r="AE110" s="751" t="s">
        <v>9006</v>
      </c>
      <c r="AF110" s="1085"/>
      <c r="AG110" s="751"/>
      <c r="AH110" s="1085"/>
      <c r="AI110" s="751"/>
      <c r="AJ110" s="751"/>
      <c r="AK110" s="1007"/>
      <c r="AL110" s="1067"/>
      <c r="AM110" s="1495"/>
      <c r="AN110" s="1495"/>
      <c r="AO110" s="1511"/>
      <c r="AP110" s="1495"/>
      <c r="AQ110" s="1495"/>
      <c r="AR110" s="749"/>
      <c r="AS110" s="1499"/>
      <c r="AT110" s="1499"/>
      <c r="AU110" s="1499"/>
      <c r="AV110" s="1499"/>
      <c r="AW110" s="1499"/>
    </row>
    <row r="111" spans="1:49" ht="12" customHeight="1">
      <c r="A111" s="1508"/>
      <c r="B111" s="1488"/>
      <c r="C111" s="1488"/>
      <c r="D111" s="1488"/>
      <c r="E111" s="1488"/>
      <c r="F111" s="1529"/>
      <c r="G111" s="1488"/>
      <c r="H111" s="1519"/>
      <c r="I111" s="1519"/>
      <c r="J111" s="1520"/>
      <c r="K111" s="1515"/>
      <c r="L111" s="1515"/>
      <c r="M111" s="1515"/>
      <c r="N111" s="1489"/>
      <c r="O111" s="1489"/>
      <c r="P111" s="1489"/>
      <c r="Q111" s="1491"/>
      <c r="R111" s="1514"/>
      <c r="S111" s="1491"/>
      <c r="T111" s="1513"/>
      <c r="U111" s="1513"/>
      <c r="V111" s="1513"/>
      <c r="W111" s="1513"/>
      <c r="X111" s="1513"/>
      <c r="Y111" s="1513"/>
      <c r="Z111" s="1513"/>
      <c r="AA111" s="1513"/>
      <c r="AB111" s="1488"/>
      <c r="AC111" s="1036" t="s">
        <v>3946</v>
      </c>
      <c r="AD111" s="1225">
        <v>423.99</v>
      </c>
      <c r="AE111" s="1267">
        <v>1515423.8776080001</v>
      </c>
      <c r="AF111" s="1085"/>
      <c r="AG111" s="751"/>
      <c r="AH111" s="1085"/>
      <c r="AI111" s="751"/>
      <c r="AJ111" s="1085"/>
      <c r="AK111" s="1167"/>
      <c r="AL111" s="1067"/>
      <c r="AM111" s="1495"/>
      <c r="AN111" s="1495"/>
      <c r="AO111" s="1512"/>
      <c r="AP111" s="1495"/>
      <c r="AQ111" s="1495"/>
      <c r="AR111" s="749"/>
      <c r="AS111" s="1499"/>
      <c r="AT111" s="1499"/>
      <c r="AU111" s="1499"/>
      <c r="AV111" s="1499"/>
      <c r="AW111" s="1499"/>
    </row>
    <row r="112" spans="1:49" ht="12" customHeight="1">
      <c r="A112" s="1508"/>
      <c r="B112" s="1500" t="s">
        <v>339</v>
      </c>
      <c r="C112" s="1500" t="s">
        <v>447</v>
      </c>
      <c r="D112" s="1500" t="s">
        <v>3947</v>
      </c>
      <c r="E112" s="1500" t="s">
        <v>812</v>
      </c>
      <c r="F112" s="1509">
        <v>0.49980000000000002</v>
      </c>
      <c r="G112" s="1500" t="s">
        <v>3948</v>
      </c>
      <c r="H112" s="1528">
        <v>11233.1</v>
      </c>
      <c r="I112" s="1528">
        <v>4571</v>
      </c>
      <c r="J112" s="1507">
        <v>9801350.0452444796</v>
      </c>
      <c r="K112" s="1526"/>
      <c r="L112" s="1526"/>
      <c r="M112" s="1526"/>
      <c r="N112" s="1527" t="s">
        <v>164</v>
      </c>
      <c r="O112" s="1504">
        <v>53175</v>
      </c>
      <c r="P112" s="1504" t="s">
        <v>340</v>
      </c>
      <c r="Q112" s="1502">
        <f>IFERROR((AD112+AD114)/(SUM(AD112:AD115)),"-")</f>
        <v>0.75047498416719438</v>
      </c>
      <c r="R112" s="1505">
        <f>IFERROR(((AD112+AD114)/(AE112+AE114))*10^6,"-")</f>
        <v>167.90629213597774</v>
      </c>
      <c r="S112" s="1502">
        <f t="shared" ref="S112" si="22">IFERROR(1-Q112,"-")</f>
        <v>0.24952501583280562</v>
      </c>
      <c r="T112" s="1516">
        <v>101</v>
      </c>
      <c r="U112" s="1516" t="s">
        <v>1353</v>
      </c>
      <c r="V112" s="1501"/>
      <c r="W112" s="1501"/>
      <c r="X112" s="1501"/>
      <c r="Y112" s="1501"/>
      <c r="Z112" s="1501"/>
      <c r="AA112" s="1501"/>
      <c r="AB112" s="1500" t="s">
        <v>3949</v>
      </c>
      <c r="AC112" s="1039" t="s">
        <v>3950</v>
      </c>
      <c r="AD112" s="957" t="s">
        <v>9007</v>
      </c>
      <c r="AE112" s="1266" t="s">
        <v>9008</v>
      </c>
      <c r="AF112" s="753"/>
      <c r="AG112" s="754"/>
      <c r="AH112" s="754"/>
      <c r="AI112" s="754"/>
      <c r="AJ112" s="957"/>
      <c r="AK112" s="1166"/>
      <c r="AL112" s="1176"/>
      <c r="AM112" s="1495">
        <v>0.15</v>
      </c>
      <c r="AN112" s="1495">
        <v>0.15</v>
      </c>
      <c r="AO112" s="1495"/>
      <c r="AP112" s="1495">
        <v>0.19980000000000001</v>
      </c>
      <c r="AQ112" s="1495"/>
      <c r="AR112" s="749"/>
      <c r="AS112" s="1499">
        <f>AM112*$H112</f>
        <v>1684.9649999999999</v>
      </c>
      <c r="AT112" s="1499">
        <f>AN112*$H112</f>
        <v>1684.9649999999999</v>
      </c>
      <c r="AU112" s="1499">
        <f>AO112*$H112</f>
        <v>0</v>
      </c>
      <c r="AV112" s="1499">
        <f>AP112*$H112</f>
        <v>2244.37338</v>
      </c>
      <c r="AW112" s="1499">
        <f>AQ112*$H112</f>
        <v>0</v>
      </c>
    </row>
    <row r="113" spans="1:49" ht="12" customHeight="1">
      <c r="A113" s="1508"/>
      <c r="B113" s="1500"/>
      <c r="C113" s="1500"/>
      <c r="D113" s="1500"/>
      <c r="E113" s="1500"/>
      <c r="F113" s="1509"/>
      <c r="G113" s="1500"/>
      <c r="H113" s="1528"/>
      <c r="I113" s="1528"/>
      <c r="J113" s="1507"/>
      <c r="K113" s="1526"/>
      <c r="L113" s="1526"/>
      <c r="M113" s="1526"/>
      <c r="N113" s="1527"/>
      <c r="O113" s="1504"/>
      <c r="P113" s="1504"/>
      <c r="Q113" s="1502"/>
      <c r="R113" s="1505"/>
      <c r="S113" s="1502"/>
      <c r="T113" s="1516"/>
      <c r="U113" s="1516"/>
      <c r="V113" s="1501"/>
      <c r="W113" s="1501"/>
      <c r="X113" s="1501"/>
      <c r="Y113" s="1501"/>
      <c r="Z113" s="1501"/>
      <c r="AA113" s="1501"/>
      <c r="AB113" s="1500"/>
      <c r="AC113" s="1039" t="s">
        <v>3951</v>
      </c>
      <c r="AD113" s="957" t="s">
        <v>9008</v>
      </c>
      <c r="AE113" s="1266" t="s">
        <v>9008</v>
      </c>
      <c r="AF113" s="753"/>
      <c r="AG113" s="754"/>
      <c r="AH113" s="754"/>
      <c r="AI113" s="754"/>
      <c r="AJ113" s="957"/>
      <c r="AK113" s="1166"/>
      <c r="AL113" s="1067"/>
      <c r="AM113" s="1495"/>
      <c r="AN113" s="1495"/>
      <c r="AO113" s="1495"/>
      <c r="AP113" s="1495"/>
      <c r="AQ113" s="1495"/>
      <c r="AR113" s="749"/>
      <c r="AS113" s="1499"/>
      <c r="AT113" s="1499"/>
      <c r="AU113" s="1499"/>
      <c r="AV113" s="1499"/>
      <c r="AW113" s="1499"/>
    </row>
    <row r="114" spans="1:49" ht="12" customHeight="1">
      <c r="A114" s="1508"/>
      <c r="B114" s="1500"/>
      <c r="C114" s="1500"/>
      <c r="D114" s="1500"/>
      <c r="E114" s="1500"/>
      <c r="F114" s="1509"/>
      <c r="G114" s="1500"/>
      <c r="H114" s="1528"/>
      <c r="I114" s="1528"/>
      <c r="J114" s="1507"/>
      <c r="K114" s="1526"/>
      <c r="L114" s="1526"/>
      <c r="M114" s="1526"/>
      <c r="N114" s="1527"/>
      <c r="O114" s="1504"/>
      <c r="P114" s="1504"/>
      <c r="Q114" s="1502"/>
      <c r="R114" s="1505"/>
      <c r="S114" s="1502"/>
      <c r="T114" s="1516"/>
      <c r="U114" s="1516"/>
      <c r="V114" s="1501"/>
      <c r="W114" s="1501"/>
      <c r="X114" s="1501"/>
      <c r="Y114" s="1501"/>
      <c r="Z114" s="1501"/>
      <c r="AA114" s="1501"/>
      <c r="AB114" s="1500" t="s">
        <v>3952</v>
      </c>
      <c r="AC114" s="1039" t="s">
        <v>3953</v>
      </c>
      <c r="AD114" s="957">
        <f>1185000/1000</f>
        <v>1185</v>
      </c>
      <c r="AE114" s="1266">
        <v>7057508</v>
      </c>
      <c r="AF114" s="753"/>
      <c r="AG114" s="754"/>
      <c r="AH114" s="1047"/>
      <c r="AI114" s="754"/>
      <c r="AJ114" s="957"/>
      <c r="AK114" s="1166"/>
      <c r="AL114" s="1177"/>
      <c r="AM114" s="1495"/>
      <c r="AN114" s="1495"/>
      <c r="AO114" s="1495"/>
      <c r="AP114" s="1495"/>
      <c r="AQ114" s="1495"/>
      <c r="AR114" s="749"/>
      <c r="AS114" s="1499"/>
      <c r="AT114" s="1499"/>
      <c r="AU114" s="1499"/>
      <c r="AV114" s="1499"/>
      <c r="AW114" s="1499"/>
    </row>
    <row r="115" spans="1:49" ht="12" customHeight="1">
      <c r="A115" s="1508"/>
      <c r="B115" s="1500"/>
      <c r="C115" s="1500"/>
      <c r="D115" s="1500"/>
      <c r="E115" s="1500"/>
      <c r="F115" s="1509"/>
      <c r="G115" s="1500"/>
      <c r="H115" s="1528"/>
      <c r="I115" s="1528"/>
      <c r="J115" s="1507"/>
      <c r="K115" s="1526"/>
      <c r="L115" s="1526"/>
      <c r="M115" s="1526"/>
      <c r="N115" s="1527"/>
      <c r="O115" s="1504"/>
      <c r="P115" s="1504"/>
      <c r="Q115" s="1502"/>
      <c r="R115" s="1505"/>
      <c r="S115" s="1502"/>
      <c r="T115" s="1516"/>
      <c r="U115" s="1516"/>
      <c r="V115" s="1501"/>
      <c r="W115" s="1501"/>
      <c r="X115" s="1501"/>
      <c r="Y115" s="1501"/>
      <c r="Z115" s="1501"/>
      <c r="AA115" s="1501"/>
      <c r="AB115" s="1500"/>
      <c r="AC115" s="1039" t="s">
        <v>3954</v>
      </c>
      <c r="AD115" s="957">
        <v>394</v>
      </c>
      <c r="AE115" s="1266">
        <v>3979114</v>
      </c>
      <c r="AF115" s="753"/>
      <c r="AG115" s="754"/>
      <c r="AH115" s="1047"/>
      <c r="AI115" s="754"/>
      <c r="AJ115" s="957"/>
      <c r="AK115" s="1166"/>
      <c r="AL115" s="1067"/>
      <c r="AM115" s="1495"/>
      <c r="AN115" s="1495"/>
      <c r="AO115" s="1495"/>
      <c r="AP115" s="1495"/>
      <c r="AQ115" s="1495"/>
      <c r="AR115" s="749"/>
      <c r="AS115" s="1499"/>
      <c r="AT115" s="1499"/>
      <c r="AU115" s="1499"/>
      <c r="AV115" s="1499"/>
      <c r="AW115" s="1499"/>
    </row>
    <row r="116" spans="1:49" ht="12" customHeight="1">
      <c r="A116" s="1508"/>
      <c r="B116" s="1488" t="s">
        <v>100</v>
      </c>
      <c r="C116" s="1488" t="s">
        <v>120</v>
      </c>
      <c r="D116" s="1488" t="s">
        <v>3955</v>
      </c>
      <c r="E116" s="1488" t="s">
        <v>3956</v>
      </c>
      <c r="F116" s="1522">
        <v>1</v>
      </c>
      <c r="G116" s="1488" t="s">
        <v>3957</v>
      </c>
      <c r="H116" s="1523">
        <v>83.656999999999996</v>
      </c>
      <c r="I116" s="1523">
        <v>34.799999999999997</v>
      </c>
      <c r="J116" s="1524">
        <v>95302.79</v>
      </c>
      <c r="K116" s="1521"/>
      <c r="L116" s="1521"/>
      <c r="M116" s="1521"/>
      <c r="N116" s="1489">
        <v>40240</v>
      </c>
      <c r="O116" s="1489">
        <v>53777</v>
      </c>
      <c r="P116" s="1489" t="s">
        <v>3958</v>
      </c>
      <c r="Q116" s="1491">
        <f>IFERROR((AD116+AD118)/(SUM(AD116:AD119)),"-")</f>
        <v>1</v>
      </c>
      <c r="R116" s="1514">
        <f>IFERROR(((AD116+AD118)/(AE116+AE118))*10^6,"-")</f>
        <v>302.53580284671926</v>
      </c>
      <c r="S116" s="1491">
        <f t="shared" ref="S116" si="23">IFERROR(1-Q116,"-")</f>
        <v>0</v>
      </c>
      <c r="T116" s="1513">
        <v>0.26</v>
      </c>
      <c r="U116" s="1513">
        <v>4200</v>
      </c>
      <c r="V116" s="1486"/>
      <c r="W116" s="1486"/>
      <c r="X116" s="1486"/>
      <c r="Y116" s="1486"/>
      <c r="Z116" s="1486"/>
      <c r="AA116" s="1486"/>
      <c r="AB116" s="1488" t="s">
        <v>3959</v>
      </c>
      <c r="AC116" s="1036" t="s">
        <v>3960</v>
      </c>
      <c r="AD116" s="751">
        <v>0</v>
      </c>
      <c r="AE116" s="751">
        <v>0</v>
      </c>
      <c r="AF116" s="1085"/>
      <c r="AG116" s="751"/>
      <c r="AH116" s="1085"/>
      <c r="AI116" s="751"/>
      <c r="AJ116" s="751"/>
      <c r="AK116" s="1007"/>
      <c r="AL116" s="1067"/>
      <c r="AM116" s="1495"/>
      <c r="AN116" s="1495"/>
      <c r="AO116" s="1510">
        <f>F116</f>
        <v>1</v>
      </c>
      <c r="AP116" s="1495"/>
      <c r="AQ116" s="1495"/>
      <c r="AR116" s="749"/>
      <c r="AS116" s="1499">
        <f>AM116*$H116</f>
        <v>0</v>
      </c>
      <c r="AT116" s="1499">
        <f>AN116*$H116</f>
        <v>0</v>
      </c>
      <c r="AU116" s="1499">
        <f>AO116*$H116</f>
        <v>83.656999999999996</v>
      </c>
      <c r="AV116" s="1499">
        <f>AP116*$H116</f>
        <v>0</v>
      </c>
      <c r="AW116" s="1499">
        <f>AQ116*$H116</f>
        <v>0</v>
      </c>
    </row>
    <row r="117" spans="1:49" ht="12" customHeight="1">
      <c r="A117" s="1508"/>
      <c r="B117" s="1488"/>
      <c r="C117" s="1488"/>
      <c r="D117" s="1488"/>
      <c r="E117" s="1488"/>
      <c r="F117" s="1522"/>
      <c r="G117" s="1488"/>
      <c r="H117" s="1523"/>
      <c r="I117" s="1523"/>
      <c r="J117" s="1525"/>
      <c r="K117" s="1521"/>
      <c r="L117" s="1521"/>
      <c r="M117" s="1521"/>
      <c r="N117" s="1489"/>
      <c r="O117" s="1489"/>
      <c r="P117" s="1489"/>
      <c r="Q117" s="1491"/>
      <c r="R117" s="1514"/>
      <c r="S117" s="1491"/>
      <c r="T117" s="1513"/>
      <c r="U117" s="1513"/>
      <c r="V117" s="1486"/>
      <c r="W117" s="1486"/>
      <c r="X117" s="1486"/>
      <c r="Y117" s="1486"/>
      <c r="Z117" s="1486"/>
      <c r="AA117" s="1486"/>
      <c r="AB117" s="1488"/>
      <c r="AC117" s="1036" t="s">
        <v>3961</v>
      </c>
      <c r="AD117" s="751">
        <v>0</v>
      </c>
      <c r="AE117" s="751">
        <v>0</v>
      </c>
      <c r="AF117" s="1085"/>
      <c r="AG117" s="751"/>
      <c r="AH117" s="1085"/>
      <c r="AI117" s="751"/>
      <c r="AJ117" s="751"/>
      <c r="AK117" s="1007"/>
      <c r="AL117" s="1067"/>
      <c r="AM117" s="1495"/>
      <c r="AN117" s="1495"/>
      <c r="AO117" s="1511"/>
      <c r="AP117" s="1495"/>
      <c r="AQ117" s="1495"/>
      <c r="AR117" s="749"/>
      <c r="AS117" s="1499"/>
      <c r="AT117" s="1499"/>
      <c r="AU117" s="1499"/>
      <c r="AV117" s="1499"/>
      <c r="AW117" s="1499"/>
    </row>
    <row r="118" spans="1:49" ht="12" customHeight="1">
      <c r="A118" s="1508"/>
      <c r="B118" s="1488"/>
      <c r="C118" s="1488"/>
      <c r="D118" s="1488"/>
      <c r="E118" s="1488"/>
      <c r="F118" s="1522"/>
      <c r="G118" s="1488"/>
      <c r="H118" s="1523"/>
      <c r="I118" s="1523"/>
      <c r="J118" s="1525"/>
      <c r="K118" s="1521"/>
      <c r="L118" s="1521"/>
      <c r="M118" s="1521"/>
      <c r="N118" s="1489"/>
      <c r="O118" s="1489"/>
      <c r="P118" s="1489"/>
      <c r="Q118" s="1491"/>
      <c r="R118" s="1514"/>
      <c r="S118" s="1491"/>
      <c r="T118" s="1513"/>
      <c r="U118" s="1513"/>
      <c r="V118" s="1486"/>
      <c r="W118" s="1486"/>
      <c r="X118" s="1486"/>
      <c r="Y118" s="1486"/>
      <c r="Z118" s="1486"/>
      <c r="AA118" s="1486"/>
      <c r="AB118" s="1488" t="s">
        <v>3962</v>
      </c>
      <c r="AC118" s="1036" t="s">
        <v>3963</v>
      </c>
      <c r="AD118" s="751">
        <v>23.97</v>
      </c>
      <c r="AE118" s="751">
        <v>79230.292000000001</v>
      </c>
      <c r="AF118" s="1085"/>
      <c r="AG118" s="751"/>
      <c r="AH118" s="1085"/>
      <c r="AI118" s="751"/>
      <c r="AJ118" s="751"/>
      <c r="AK118" s="1007"/>
      <c r="AL118" s="1067"/>
      <c r="AM118" s="1495"/>
      <c r="AN118" s="1495"/>
      <c r="AO118" s="1511"/>
      <c r="AP118" s="1495"/>
      <c r="AQ118" s="1495"/>
      <c r="AR118" s="749"/>
      <c r="AS118" s="1499"/>
      <c r="AT118" s="1499"/>
      <c r="AU118" s="1499"/>
      <c r="AV118" s="1499"/>
      <c r="AW118" s="1499"/>
    </row>
    <row r="119" spans="1:49" ht="12" customHeight="1">
      <c r="A119" s="1508"/>
      <c r="B119" s="1488"/>
      <c r="C119" s="1488"/>
      <c r="D119" s="1488"/>
      <c r="E119" s="1488"/>
      <c r="F119" s="1522"/>
      <c r="G119" s="1488"/>
      <c r="H119" s="1523"/>
      <c r="I119" s="1523"/>
      <c r="J119" s="1525"/>
      <c r="K119" s="1521"/>
      <c r="L119" s="1521"/>
      <c r="M119" s="1521"/>
      <c r="N119" s="1489"/>
      <c r="O119" s="1489"/>
      <c r="P119" s="1489"/>
      <c r="Q119" s="1491"/>
      <c r="R119" s="1514"/>
      <c r="S119" s="1491"/>
      <c r="T119" s="1513"/>
      <c r="U119" s="1513"/>
      <c r="V119" s="1486"/>
      <c r="W119" s="1486"/>
      <c r="X119" s="1486"/>
      <c r="Y119" s="1486"/>
      <c r="Z119" s="1486"/>
      <c r="AA119" s="1486"/>
      <c r="AB119" s="1488"/>
      <c r="AC119" s="1036" t="s">
        <v>3964</v>
      </c>
      <c r="AD119" s="1225">
        <v>0</v>
      </c>
      <c r="AE119" s="1267">
        <v>0</v>
      </c>
      <c r="AF119" s="1085"/>
      <c r="AG119" s="751"/>
      <c r="AH119" s="1085"/>
      <c r="AI119" s="751"/>
      <c r="AJ119" s="1085"/>
      <c r="AK119" s="1167"/>
      <c r="AL119" s="1067"/>
      <c r="AM119" s="1495"/>
      <c r="AN119" s="1495"/>
      <c r="AO119" s="1512"/>
      <c r="AP119" s="1495"/>
      <c r="AQ119" s="1495"/>
      <c r="AR119" s="749"/>
      <c r="AS119" s="1499"/>
      <c r="AT119" s="1499"/>
      <c r="AU119" s="1499"/>
      <c r="AV119" s="1499"/>
      <c r="AW119" s="1499"/>
    </row>
    <row r="120" spans="1:49" ht="12" customHeight="1">
      <c r="A120" s="1508"/>
      <c r="B120" s="1500" t="s">
        <v>1139</v>
      </c>
      <c r="C120" s="1500" t="s">
        <v>121</v>
      </c>
      <c r="D120" s="1500" t="s">
        <v>3965</v>
      </c>
      <c r="E120" s="1500" t="s">
        <v>575</v>
      </c>
      <c r="F120" s="1517">
        <v>0.54013</v>
      </c>
      <c r="G120" s="1500" t="s">
        <v>3966</v>
      </c>
      <c r="H120" s="1506">
        <v>212.58</v>
      </c>
      <c r="I120" s="1506">
        <v>174.4</v>
      </c>
      <c r="J120" s="1507" t="s">
        <v>1354</v>
      </c>
      <c r="K120" s="1503"/>
      <c r="L120" s="1503"/>
      <c r="M120" s="1503"/>
      <c r="N120" s="1504">
        <v>40372</v>
      </c>
      <c r="O120" s="1504">
        <v>51458</v>
      </c>
      <c r="P120" s="1504" t="s">
        <v>1109</v>
      </c>
      <c r="Q120" s="1502">
        <f>AD122/(AD122+AD123)</f>
        <v>0.70087976539589447</v>
      </c>
      <c r="R120" s="1505">
        <f>IFERROR(((AD120+AD122)/(AE120+AE122))*10^6,"-")</f>
        <v>324.28735930587135</v>
      </c>
      <c r="S120" s="1502">
        <f t="shared" ref="S120" si="24">IFERROR(1-Q120,"-")</f>
        <v>0.29912023460410553</v>
      </c>
      <c r="T120" s="1516" t="s">
        <v>1355</v>
      </c>
      <c r="U120" s="1516" t="s">
        <v>1356</v>
      </c>
      <c r="V120" s="1516"/>
      <c r="W120" s="1516"/>
      <c r="X120" s="1516"/>
      <c r="Y120" s="1516"/>
      <c r="Z120" s="1516"/>
      <c r="AA120" s="1516"/>
      <c r="AB120" s="1500" t="s">
        <v>3967</v>
      </c>
      <c r="AC120" s="1039" t="s">
        <v>3968</v>
      </c>
      <c r="AD120" s="957">
        <v>0</v>
      </c>
      <c r="AE120" s="1266">
        <v>0</v>
      </c>
      <c r="AF120" s="753"/>
      <c r="AG120" s="754"/>
      <c r="AH120" s="753"/>
      <c r="AI120" s="754"/>
      <c r="AJ120" s="957"/>
      <c r="AK120" s="1166"/>
      <c r="AL120" s="1178"/>
      <c r="AM120" s="1495"/>
      <c r="AN120" s="1495"/>
      <c r="AO120" s="1510">
        <f>F120</f>
        <v>0.54013</v>
      </c>
      <c r="AP120" s="1495"/>
      <c r="AQ120" s="1495"/>
      <c r="AR120" s="749"/>
      <c r="AS120" s="1499">
        <f>AM120*$H120</f>
        <v>0</v>
      </c>
      <c r="AT120" s="1499">
        <f>AN120*$H120</f>
        <v>0</v>
      </c>
      <c r="AU120" s="1499">
        <f>AO120*$H120</f>
        <v>114.82083540000001</v>
      </c>
      <c r="AV120" s="1499">
        <f>AP120*$H120</f>
        <v>0</v>
      </c>
      <c r="AW120" s="1499">
        <f>AQ120*$H120</f>
        <v>0</v>
      </c>
    </row>
    <row r="121" spans="1:49" ht="12" customHeight="1">
      <c r="A121" s="1508"/>
      <c r="B121" s="1500"/>
      <c r="C121" s="1500"/>
      <c r="D121" s="1500"/>
      <c r="E121" s="1500"/>
      <c r="F121" s="1517"/>
      <c r="G121" s="1500"/>
      <c r="H121" s="1506"/>
      <c r="I121" s="1506"/>
      <c r="J121" s="1507"/>
      <c r="K121" s="1503"/>
      <c r="L121" s="1503"/>
      <c r="M121" s="1503"/>
      <c r="N121" s="1504"/>
      <c r="O121" s="1504"/>
      <c r="P121" s="1504"/>
      <c r="Q121" s="1502"/>
      <c r="R121" s="1505"/>
      <c r="S121" s="1502"/>
      <c r="T121" s="1516"/>
      <c r="U121" s="1516"/>
      <c r="V121" s="1516"/>
      <c r="W121" s="1516"/>
      <c r="X121" s="1516"/>
      <c r="Y121" s="1516"/>
      <c r="Z121" s="1516"/>
      <c r="AA121" s="1516"/>
      <c r="AB121" s="1500"/>
      <c r="AC121" s="1039" t="s">
        <v>3969</v>
      </c>
      <c r="AD121" s="957">
        <v>0</v>
      </c>
      <c r="AE121" s="1266">
        <v>0</v>
      </c>
      <c r="AF121" s="753"/>
      <c r="AG121" s="754"/>
      <c r="AH121" s="753"/>
      <c r="AI121" s="754"/>
      <c r="AJ121" s="957"/>
      <c r="AK121" s="1166"/>
      <c r="AL121" s="1067"/>
      <c r="AM121" s="1495"/>
      <c r="AN121" s="1495"/>
      <c r="AO121" s="1511"/>
      <c r="AP121" s="1495"/>
      <c r="AQ121" s="1495"/>
      <c r="AR121" s="749"/>
      <c r="AS121" s="1499"/>
      <c r="AT121" s="1499"/>
      <c r="AU121" s="1499"/>
      <c r="AV121" s="1499"/>
      <c r="AW121" s="1499"/>
    </row>
    <row r="122" spans="1:49" ht="12" customHeight="1">
      <c r="A122" s="1508"/>
      <c r="B122" s="1500"/>
      <c r="C122" s="1500"/>
      <c r="D122" s="1500"/>
      <c r="E122" s="1500"/>
      <c r="F122" s="1517"/>
      <c r="G122" s="1500"/>
      <c r="H122" s="1506"/>
      <c r="I122" s="1506"/>
      <c r="J122" s="1507"/>
      <c r="K122" s="1503"/>
      <c r="L122" s="1503"/>
      <c r="M122" s="1503"/>
      <c r="N122" s="1504"/>
      <c r="O122" s="1504"/>
      <c r="P122" s="1504"/>
      <c r="Q122" s="1502"/>
      <c r="R122" s="1505"/>
      <c r="S122" s="1502"/>
      <c r="T122" s="1516"/>
      <c r="U122" s="1516"/>
      <c r="V122" s="1516"/>
      <c r="W122" s="1516"/>
      <c r="X122" s="1516"/>
      <c r="Y122" s="1516"/>
      <c r="Z122" s="1516"/>
      <c r="AA122" s="1516"/>
      <c r="AB122" s="1500" t="s">
        <v>3970</v>
      </c>
      <c r="AC122" s="1039" t="s">
        <v>3971</v>
      </c>
      <c r="AD122" s="957" t="s">
        <v>9009</v>
      </c>
      <c r="AE122" s="1266" t="s">
        <v>9010</v>
      </c>
      <c r="AF122" s="753"/>
      <c r="AG122" s="754"/>
      <c r="AH122" s="753"/>
      <c r="AI122" s="754"/>
      <c r="AJ122" s="957"/>
      <c r="AK122" s="1166"/>
      <c r="AL122" s="749"/>
      <c r="AM122" s="1495"/>
      <c r="AN122" s="1495"/>
      <c r="AO122" s="1511"/>
      <c r="AP122" s="1495"/>
      <c r="AQ122" s="1495"/>
      <c r="AR122" s="749"/>
      <c r="AS122" s="1499"/>
      <c r="AT122" s="1499"/>
      <c r="AU122" s="1499"/>
      <c r="AV122" s="1499"/>
      <c r="AW122" s="1499"/>
    </row>
    <row r="123" spans="1:49" ht="12" customHeight="1">
      <c r="A123" s="1508"/>
      <c r="B123" s="1500"/>
      <c r="C123" s="1500"/>
      <c r="D123" s="1500"/>
      <c r="E123" s="1500"/>
      <c r="F123" s="1517"/>
      <c r="G123" s="1500"/>
      <c r="H123" s="1506"/>
      <c r="I123" s="1506"/>
      <c r="J123" s="1507"/>
      <c r="K123" s="1503"/>
      <c r="L123" s="1503"/>
      <c r="M123" s="1503"/>
      <c r="N123" s="1504"/>
      <c r="O123" s="1504"/>
      <c r="P123" s="1504"/>
      <c r="Q123" s="1502"/>
      <c r="R123" s="1505"/>
      <c r="S123" s="1502"/>
      <c r="T123" s="1516"/>
      <c r="U123" s="1516"/>
      <c r="V123" s="1516"/>
      <c r="W123" s="1516"/>
      <c r="X123" s="1516"/>
      <c r="Y123" s="1516"/>
      <c r="Z123" s="1516"/>
      <c r="AA123" s="1516"/>
      <c r="AB123" s="1500"/>
      <c r="AC123" s="1039" t="s">
        <v>3972</v>
      </c>
      <c r="AD123" s="957" t="s">
        <v>9011</v>
      </c>
      <c r="AE123" s="1266" t="s">
        <v>9012</v>
      </c>
      <c r="AF123" s="753"/>
      <c r="AG123" s="754"/>
      <c r="AH123" s="753"/>
      <c r="AI123" s="754"/>
      <c r="AJ123" s="957"/>
      <c r="AK123" s="1166"/>
      <c r="AL123" s="1067"/>
      <c r="AM123" s="1495"/>
      <c r="AN123" s="1495"/>
      <c r="AO123" s="1512"/>
      <c r="AP123" s="1495"/>
      <c r="AQ123" s="1495"/>
      <c r="AR123" s="749"/>
      <c r="AS123" s="1499"/>
      <c r="AT123" s="1499"/>
      <c r="AU123" s="1499"/>
      <c r="AV123" s="1499"/>
      <c r="AW123" s="1499"/>
    </row>
    <row r="124" spans="1:49" ht="12" customHeight="1">
      <c r="A124" s="1508"/>
      <c r="B124" s="1488" t="s">
        <v>102</v>
      </c>
      <c r="C124" s="1488" t="s">
        <v>123</v>
      </c>
      <c r="D124" s="1488" t="s">
        <v>3973</v>
      </c>
      <c r="E124" s="1488" t="s">
        <v>1140</v>
      </c>
      <c r="F124" s="1518">
        <v>1</v>
      </c>
      <c r="G124" s="1488" t="s">
        <v>165</v>
      </c>
      <c r="H124" s="1519">
        <v>1819.8</v>
      </c>
      <c r="I124" s="1519">
        <v>964.2</v>
      </c>
      <c r="J124" s="1520">
        <v>2668053.15</v>
      </c>
      <c r="K124" s="1515"/>
      <c r="L124" s="1515"/>
      <c r="M124" s="1515"/>
      <c r="N124" s="1489">
        <v>42315</v>
      </c>
      <c r="O124" s="1489">
        <v>53720</v>
      </c>
      <c r="P124" s="1489" t="s">
        <v>3974</v>
      </c>
      <c r="Q124" s="1491">
        <f>IFERROR((AD124+AD126)/(SUM(AD124:AD127)),"-")</f>
        <v>0.61548048259785504</v>
      </c>
      <c r="R124" s="1514">
        <f>IFERROR(((AD124+AD126)/(AE124+AE126))*10^6,"-")</f>
        <v>123.89267211159724</v>
      </c>
      <c r="S124" s="1491">
        <f t="shared" ref="S124" si="25">IFERROR(1-Q124,"-")</f>
        <v>0.38451951740214496</v>
      </c>
      <c r="T124" s="1513">
        <v>12.0609216</v>
      </c>
      <c r="U124" s="1513">
        <v>65520</v>
      </c>
      <c r="V124" s="1513"/>
      <c r="W124" s="1513"/>
      <c r="X124" s="1513"/>
      <c r="Y124" s="1513"/>
      <c r="Z124" s="1513"/>
      <c r="AA124" s="1513"/>
      <c r="AB124" s="1488" t="s">
        <v>3975</v>
      </c>
      <c r="AC124" s="1036" t="s">
        <v>3976</v>
      </c>
      <c r="AD124" s="751">
        <v>0</v>
      </c>
      <c r="AE124" s="751">
        <v>0</v>
      </c>
      <c r="AF124" s="1085"/>
      <c r="AG124" s="751"/>
      <c r="AH124" s="1085"/>
      <c r="AI124" s="751"/>
      <c r="AJ124" s="751"/>
      <c r="AK124" s="1007"/>
      <c r="AL124" s="1067"/>
      <c r="AM124" s="1495"/>
      <c r="AN124" s="1495"/>
      <c r="AO124" s="1510">
        <f>F124/2</f>
        <v>0.5</v>
      </c>
      <c r="AP124" s="1495"/>
      <c r="AQ124" s="1495">
        <f>F124/2</f>
        <v>0.5</v>
      </c>
      <c r="AR124" s="749"/>
      <c r="AS124" s="1499">
        <f>AM124*$H124</f>
        <v>0</v>
      </c>
      <c r="AT124" s="1499">
        <f>AN124*$H124</f>
        <v>0</v>
      </c>
      <c r="AU124" s="1499">
        <f>AO124*$H124</f>
        <v>909.9</v>
      </c>
      <c r="AV124" s="1499">
        <f>AP124*$H124</f>
        <v>0</v>
      </c>
      <c r="AW124" s="1499">
        <f>AQ124*$H124</f>
        <v>909.9</v>
      </c>
    </row>
    <row r="125" spans="1:49" ht="12" customHeight="1">
      <c r="A125" s="1508"/>
      <c r="B125" s="1488"/>
      <c r="C125" s="1488"/>
      <c r="D125" s="1488"/>
      <c r="E125" s="1488"/>
      <c r="F125" s="1518"/>
      <c r="G125" s="1488"/>
      <c r="H125" s="1519"/>
      <c r="I125" s="1519"/>
      <c r="J125" s="1520"/>
      <c r="K125" s="1515"/>
      <c r="L125" s="1515"/>
      <c r="M125" s="1515"/>
      <c r="N125" s="1489"/>
      <c r="O125" s="1489"/>
      <c r="P125" s="1489"/>
      <c r="Q125" s="1491"/>
      <c r="R125" s="1514"/>
      <c r="S125" s="1491"/>
      <c r="T125" s="1513"/>
      <c r="U125" s="1513"/>
      <c r="V125" s="1513"/>
      <c r="W125" s="1513"/>
      <c r="X125" s="1513"/>
      <c r="Y125" s="1513"/>
      <c r="Z125" s="1513"/>
      <c r="AA125" s="1513"/>
      <c r="AB125" s="1488"/>
      <c r="AC125" s="1036" t="s">
        <v>3977</v>
      </c>
      <c r="AD125" s="751">
        <v>0</v>
      </c>
      <c r="AE125" s="751">
        <v>0</v>
      </c>
      <c r="AF125" s="1085"/>
      <c r="AG125" s="751"/>
      <c r="AH125" s="1085"/>
      <c r="AI125" s="751"/>
      <c r="AJ125" s="751"/>
      <c r="AK125" s="1007"/>
      <c r="AL125" s="1067"/>
      <c r="AM125" s="1495"/>
      <c r="AN125" s="1495"/>
      <c r="AO125" s="1511"/>
      <c r="AP125" s="1495"/>
      <c r="AQ125" s="1495"/>
      <c r="AR125" s="749"/>
      <c r="AS125" s="1499"/>
      <c r="AT125" s="1499"/>
      <c r="AU125" s="1499"/>
      <c r="AV125" s="1499"/>
      <c r="AW125" s="1499"/>
    </row>
    <row r="126" spans="1:49" ht="12" customHeight="1">
      <c r="A126" s="1508"/>
      <c r="B126" s="1488"/>
      <c r="C126" s="1488"/>
      <c r="D126" s="1488"/>
      <c r="E126" s="1488"/>
      <c r="F126" s="1518"/>
      <c r="G126" s="1488"/>
      <c r="H126" s="1519"/>
      <c r="I126" s="1519"/>
      <c r="J126" s="1520"/>
      <c r="K126" s="1515"/>
      <c r="L126" s="1515"/>
      <c r="M126" s="1515"/>
      <c r="N126" s="1489"/>
      <c r="O126" s="1489"/>
      <c r="P126" s="1489"/>
      <c r="Q126" s="1491"/>
      <c r="R126" s="1514"/>
      <c r="S126" s="1491"/>
      <c r="T126" s="1513"/>
      <c r="U126" s="1513"/>
      <c r="V126" s="1513"/>
      <c r="W126" s="1513"/>
      <c r="X126" s="1513"/>
      <c r="Y126" s="1513"/>
      <c r="Z126" s="1513"/>
      <c r="AA126" s="1513"/>
      <c r="AB126" s="1488" t="s">
        <v>3978</v>
      </c>
      <c r="AC126" s="1036" t="s">
        <v>3979</v>
      </c>
      <c r="AD126" s="751">
        <v>157.28258029999998</v>
      </c>
      <c r="AE126" s="751">
        <v>1269506.7239999999</v>
      </c>
      <c r="AF126" s="1085"/>
      <c r="AG126" s="751"/>
      <c r="AH126" s="1085"/>
      <c r="AI126" s="751"/>
      <c r="AJ126" s="751"/>
      <c r="AK126" s="1007"/>
      <c r="AL126" s="1067"/>
      <c r="AM126" s="1495"/>
      <c r="AN126" s="1495"/>
      <c r="AO126" s="1511"/>
      <c r="AP126" s="1495"/>
      <c r="AQ126" s="1495"/>
      <c r="AR126" s="749"/>
      <c r="AS126" s="1499"/>
      <c r="AT126" s="1499"/>
      <c r="AU126" s="1499"/>
      <c r="AV126" s="1499"/>
      <c r="AW126" s="1499"/>
    </row>
    <row r="127" spans="1:49" ht="12" customHeight="1">
      <c r="A127" s="1508"/>
      <c r="B127" s="1488"/>
      <c r="C127" s="1488"/>
      <c r="D127" s="1488"/>
      <c r="E127" s="1488"/>
      <c r="F127" s="1518"/>
      <c r="G127" s="1488"/>
      <c r="H127" s="1519"/>
      <c r="I127" s="1519"/>
      <c r="J127" s="1520"/>
      <c r="K127" s="1515"/>
      <c r="L127" s="1515"/>
      <c r="M127" s="1515"/>
      <c r="N127" s="1489"/>
      <c r="O127" s="1489"/>
      <c r="P127" s="1489"/>
      <c r="Q127" s="1491"/>
      <c r="R127" s="1514"/>
      <c r="S127" s="1491"/>
      <c r="T127" s="1513"/>
      <c r="U127" s="1513"/>
      <c r="V127" s="1513"/>
      <c r="W127" s="1513"/>
      <c r="X127" s="1513"/>
      <c r="Y127" s="1513"/>
      <c r="Z127" s="1513"/>
      <c r="AA127" s="1513"/>
      <c r="AB127" s="1488"/>
      <c r="AC127" s="1036" t="s">
        <v>3980</v>
      </c>
      <c r="AD127" s="1225">
        <v>98.261802904700019</v>
      </c>
      <c r="AE127" s="1267">
        <v>669713.72779999999</v>
      </c>
      <c r="AF127" s="1085"/>
      <c r="AG127" s="751"/>
      <c r="AH127" s="1085"/>
      <c r="AI127" s="751"/>
      <c r="AJ127" s="1085"/>
      <c r="AK127" s="1167"/>
      <c r="AL127" s="1067"/>
      <c r="AM127" s="1495"/>
      <c r="AN127" s="1495"/>
      <c r="AO127" s="1512"/>
      <c r="AP127" s="1495"/>
      <c r="AQ127" s="1495"/>
      <c r="AR127" s="749"/>
      <c r="AS127" s="1499"/>
      <c r="AT127" s="1499"/>
      <c r="AU127" s="1499"/>
      <c r="AV127" s="1499"/>
      <c r="AW127" s="1499"/>
    </row>
    <row r="128" spans="1:49" ht="12" customHeight="1">
      <c r="A128" s="1508"/>
      <c r="B128" s="1500" t="s">
        <v>1141</v>
      </c>
      <c r="C128" s="1500" t="s">
        <v>122</v>
      </c>
      <c r="D128" s="1500" t="s">
        <v>3981</v>
      </c>
      <c r="E128" s="1500" t="s">
        <v>341</v>
      </c>
      <c r="F128" s="1509">
        <v>0.499</v>
      </c>
      <c r="G128" s="1500" t="s">
        <v>3982</v>
      </c>
      <c r="H128" s="1506">
        <v>807.5</v>
      </c>
      <c r="I128" s="1506">
        <v>206.7</v>
      </c>
      <c r="J128" s="1507" t="s">
        <v>1357</v>
      </c>
      <c r="K128" s="1503"/>
      <c r="L128" s="1503"/>
      <c r="M128" s="1503"/>
      <c r="N128" s="1504">
        <v>34301</v>
      </c>
      <c r="O128" s="1504">
        <v>52879</v>
      </c>
      <c r="P128" s="1504" t="s">
        <v>869</v>
      </c>
      <c r="Q128" s="1502" t="str">
        <f>IFERROR((AD128+AD130)/(SUM(AD128:AD131)),"-")</f>
        <v>-</v>
      </c>
      <c r="R128" s="1505" t="str">
        <f>IFERROR(((AD128+AD130)/(AE128+AE130))*10^6,"-")</f>
        <v>-</v>
      </c>
      <c r="S128" s="1502" t="str">
        <f t="shared" ref="S128" si="26">IFERROR(1-Q128,"-")</f>
        <v>-</v>
      </c>
      <c r="T128" s="1501" t="s">
        <v>1878</v>
      </c>
      <c r="U128" s="1501" t="s">
        <v>1878</v>
      </c>
      <c r="V128" s="1501"/>
      <c r="W128" s="1501"/>
      <c r="X128" s="1501"/>
      <c r="Y128" s="1501"/>
      <c r="Z128" s="1501"/>
      <c r="AA128" s="1501"/>
      <c r="AB128" s="1500" t="s">
        <v>3983</v>
      </c>
      <c r="AC128" s="1039" t="s">
        <v>3984</v>
      </c>
      <c r="AD128" s="957">
        <v>0</v>
      </c>
      <c r="AE128" s="1266">
        <v>0</v>
      </c>
      <c r="AF128" s="753"/>
      <c r="AG128" s="754"/>
      <c r="AH128" s="753"/>
      <c r="AI128" s="754"/>
      <c r="AJ128" s="957"/>
      <c r="AK128" s="1166"/>
      <c r="AL128" s="1067"/>
      <c r="AM128" s="1495"/>
      <c r="AN128" s="1495"/>
      <c r="AO128" s="1495">
        <f>F128</f>
        <v>0.499</v>
      </c>
      <c r="AP128" s="1495"/>
      <c r="AQ128" s="1495"/>
      <c r="AR128" s="749"/>
      <c r="AS128" s="1499">
        <f>AM128*$H128</f>
        <v>0</v>
      </c>
      <c r="AT128" s="1499">
        <f>AN128*$H128</f>
        <v>0</v>
      </c>
      <c r="AU128" s="1499">
        <f>AO128*$H128</f>
        <v>402.9425</v>
      </c>
      <c r="AV128" s="1499">
        <f>AP128*$H128</f>
        <v>0</v>
      </c>
      <c r="AW128" s="1499">
        <f>AQ128*$H128</f>
        <v>0</v>
      </c>
    </row>
    <row r="129" spans="1:49" ht="12" customHeight="1">
      <c r="A129" s="1508"/>
      <c r="B129" s="1500"/>
      <c r="C129" s="1500"/>
      <c r="D129" s="1500"/>
      <c r="E129" s="1500"/>
      <c r="F129" s="1509"/>
      <c r="G129" s="1500"/>
      <c r="H129" s="1506"/>
      <c r="I129" s="1506"/>
      <c r="J129" s="1507"/>
      <c r="K129" s="1503"/>
      <c r="L129" s="1503"/>
      <c r="M129" s="1503"/>
      <c r="N129" s="1504"/>
      <c r="O129" s="1504"/>
      <c r="P129" s="1504"/>
      <c r="Q129" s="1502"/>
      <c r="R129" s="1505"/>
      <c r="S129" s="1502"/>
      <c r="T129" s="1501"/>
      <c r="U129" s="1501"/>
      <c r="V129" s="1501"/>
      <c r="W129" s="1501"/>
      <c r="X129" s="1501"/>
      <c r="Y129" s="1501"/>
      <c r="Z129" s="1501"/>
      <c r="AA129" s="1501"/>
      <c r="AB129" s="1500"/>
      <c r="AC129" s="1039" t="s">
        <v>3985</v>
      </c>
      <c r="AD129" s="957">
        <v>0</v>
      </c>
      <c r="AE129" s="1266">
        <v>0</v>
      </c>
      <c r="AF129" s="753"/>
      <c r="AG129" s="754"/>
      <c r="AH129" s="753"/>
      <c r="AI129" s="754"/>
      <c r="AJ129" s="957"/>
      <c r="AK129" s="1166"/>
      <c r="AL129" s="1067"/>
      <c r="AM129" s="1495"/>
      <c r="AN129" s="1495"/>
      <c r="AO129" s="1495"/>
      <c r="AP129" s="1495"/>
      <c r="AQ129" s="1495"/>
      <c r="AR129" s="749"/>
      <c r="AS129" s="1499"/>
      <c r="AT129" s="1499"/>
      <c r="AU129" s="1499"/>
      <c r="AV129" s="1499"/>
      <c r="AW129" s="1499"/>
    </row>
    <row r="130" spans="1:49" ht="12" customHeight="1">
      <c r="A130" s="1508"/>
      <c r="B130" s="1500"/>
      <c r="C130" s="1500"/>
      <c r="D130" s="1500"/>
      <c r="E130" s="1500"/>
      <c r="F130" s="1509"/>
      <c r="G130" s="1500"/>
      <c r="H130" s="1506"/>
      <c r="I130" s="1506"/>
      <c r="J130" s="1507"/>
      <c r="K130" s="1503"/>
      <c r="L130" s="1503"/>
      <c r="M130" s="1503"/>
      <c r="N130" s="1504"/>
      <c r="O130" s="1504"/>
      <c r="P130" s="1504"/>
      <c r="Q130" s="1502"/>
      <c r="R130" s="1505"/>
      <c r="S130" s="1502"/>
      <c r="T130" s="1501"/>
      <c r="U130" s="1501"/>
      <c r="V130" s="1501"/>
      <c r="W130" s="1501"/>
      <c r="X130" s="1501"/>
      <c r="Y130" s="1501"/>
      <c r="Z130" s="1501"/>
      <c r="AA130" s="1501"/>
      <c r="AB130" s="1500" t="s">
        <v>3986</v>
      </c>
      <c r="AC130" s="1039" t="s">
        <v>3987</v>
      </c>
      <c r="AD130" s="957">
        <v>0</v>
      </c>
      <c r="AE130" s="1266">
        <v>0</v>
      </c>
      <c r="AF130" s="753"/>
      <c r="AG130" s="754"/>
      <c r="AH130" s="753"/>
      <c r="AI130" s="754"/>
      <c r="AJ130" s="957"/>
      <c r="AK130" s="1166"/>
      <c r="AL130" s="1067"/>
      <c r="AM130" s="1495"/>
      <c r="AN130" s="1495"/>
      <c r="AO130" s="1495"/>
      <c r="AP130" s="1495"/>
      <c r="AQ130" s="1495"/>
      <c r="AR130" s="749"/>
      <c r="AS130" s="1499"/>
      <c r="AT130" s="1499"/>
      <c r="AU130" s="1499"/>
      <c r="AV130" s="1499"/>
      <c r="AW130" s="1499"/>
    </row>
    <row r="131" spans="1:49" ht="12" customHeight="1">
      <c r="A131" s="1508"/>
      <c r="B131" s="1500"/>
      <c r="C131" s="1500"/>
      <c r="D131" s="1500"/>
      <c r="E131" s="1500"/>
      <c r="F131" s="1509"/>
      <c r="G131" s="1500"/>
      <c r="H131" s="1506"/>
      <c r="I131" s="1506"/>
      <c r="J131" s="1507"/>
      <c r="K131" s="1503"/>
      <c r="L131" s="1503"/>
      <c r="M131" s="1503"/>
      <c r="N131" s="1504"/>
      <c r="O131" s="1504"/>
      <c r="P131" s="1504"/>
      <c r="Q131" s="1502"/>
      <c r="R131" s="1505"/>
      <c r="S131" s="1502"/>
      <c r="T131" s="1501"/>
      <c r="U131" s="1501"/>
      <c r="V131" s="1501"/>
      <c r="W131" s="1501"/>
      <c r="X131" s="1501"/>
      <c r="Y131" s="1501"/>
      <c r="Z131" s="1501"/>
      <c r="AA131" s="1501"/>
      <c r="AB131" s="1500"/>
      <c r="AC131" s="1039" t="s">
        <v>3988</v>
      </c>
      <c r="AD131" s="957">
        <v>0</v>
      </c>
      <c r="AE131" s="1266">
        <v>0</v>
      </c>
      <c r="AF131" s="753"/>
      <c r="AG131" s="754"/>
      <c r="AH131" s="753"/>
      <c r="AI131" s="754"/>
      <c r="AJ131" s="957"/>
      <c r="AK131" s="1166"/>
      <c r="AL131" s="1067"/>
      <c r="AM131" s="1495"/>
      <c r="AN131" s="1495"/>
      <c r="AO131" s="1495"/>
      <c r="AP131" s="1495"/>
      <c r="AQ131" s="1495"/>
      <c r="AR131" s="749"/>
      <c r="AS131" s="1499"/>
      <c r="AT131" s="1499"/>
      <c r="AU131" s="1499"/>
      <c r="AV131" s="1499"/>
      <c r="AW131" s="1499"/>
    </row>
    <row r="132" spans="1:49" ht="12" customHeight="1">
      <c r="A132" s="1179"/>
      <c r="B132" s="1036" t="s">
        <v>1142</v>
      </c>
      <c r="C132" s="1036" t="s">
        <v>88</v>
      </c>
      <c r="D132" s="1036" t="s">
        <v>3989</v>
      </c>
      <c r="E132" s="1036" t="s">
        <v>3990</v>
      </c>
      <c r="F132" s="1043">
        <v>1</v>
      </c>
      <c r="G132" s="1045" t="s">
        <v>3991</v>
      </c>
      <c r="H132" s="1045">
        <v>21</v>
      </c>
      <c r="I132" s="757">
        <v>9.6999999999999993</v>
      </c>
      <c r="J132" s="1187">
        <v>10239.735324000001</v>
      </c>
      <c r="K132" s="1270"/>
      <c r="L132" s="1271"/>
      <c r="M132" s="1271"/>
      <c r="N132" s="1038">
        <v>43984</v>
      </c>
      <c r="O132" s="1038">
        <v>53891</v>
      </c>
      <c r="P132" s="1489" t="s">
        <v>3992</v>
      </c>
      <c r="Q132" s="1491">
        <f>IFERROR((AD132+AD134)/(SUM(AD132:AD136)),"-")</f>
        <v>1</v>
      </c>
      <c r="R132" s="1493">
        <f>IFERROR(((AD132+AD134)/(AE132+AE134))*10^6,"-")</f>
        <v>233.3532321918415</v>
      </c>
      <c r="S132" s="1491">
        <f>1-Q132</f>
        <v>0</v>
      </c>
      <c r="T132" s="1486"/>
      <c r="U132" s="1486"/>
      <c r="V132" s="1486"/>
      <c r="W132" s="1486"/>
      <c r="X132" s="1486"/>
      <c r="Y132" s="1486"/>
      <c r="Z132" s="1486"/>
      <c r="AA132" s="1486"/>
      <c r="AB132" s="1488" t="s">
        <v>3993</v>
      </c>
      <c r="AC132" s="1036" t="s">
        <v>3994</v>
      </c>
      <c r="AD132" s="1225">
        <v>0</v>
      </c>
      <c r="AE132" s="751">
        <v>0</v>
      </c>
      <c r="AF132" s="1085"/>
      <c r="AG132" s="751"/>
      <c r="AH132" s="1085"/>
      <c r="AI132" s="751"/>
      <c r="AJ132" s="1085"/>
      <c r="AK132" s="1007"/>
      <c r="AL132" s="1067"/>
      <c r="AM132" s="1180"/>
      <c r="AN132" s="1180"/>
      <c r="AO132" s="1495">
        <v>1</v>
      </c>
      <c r="AP132" s="1180"/>
      <c r="AQ132" s="1180"/>
      <c r="AR132" s="749"/>
      <c r="AS132" s="1181"/>
      <c r="AT132" s="1181"/>
      <c r="AU132" s="1496">
        <f>AO132*SUM(H132:H136)</f>
        <v>123</v>
      </c>
      <c r="AV132" s="1181"/>
      <c r="AW132" s="1181"/>
    </row>
    <row r="133" spans="1:49" ht="12" customHeight="1">
      <c r="A133" s="1179"/>
      <c r="B133" s="1036" t="s">
        <v>1143</v>
      </c>
      <c r="C133" s="1036" t="s">
        <v>89</v>
      </c>
      <c r="D133" s="1036" t="s">
        <v>3995</v>
      </c>
      <c r="E133" s="1036" t="s">
        <v>3996</v>
      </c>
      <c r="F133" s="1043">
        <v>1</v>
      </c>
      <c r="G133" s="1045" t="s">
        <v>3997</v>
      </c>
      <c r="H133" s="1045">
        <v>30</v>
      </c>
      <c r="I133" s="757">
        <v>13.6</v>
      </c>
      <c r="J133" s="1187">
        <v>13422.011127</v>
      </c>
      <c r="K133" s="1270"/>
      <c r="L133" s="1271"/>
      <c r="M133" s="1271"/>
      <c r="N133" s="1038">
        <v>43984</v>
      </c>
      <c r="O133" s="1038">
        <v>53913</v>
      </c>
      <c r="P133" s="1489"/>
      <c r="Q133" s="1491"/>
      <c r="R133" s="1493"/>
      <c r="S133" s="1491"/>
      <c r="T133" s="1486"/>
      <c r="U133" s="1486"/>
      <c r="V133" s="1486"/>
      <c r="W133" s="1486"/>
      <c r="X133" s="1486"/>
      <c r="Y133" s="1486"/>
      <c r="Z133" s="1486"/>
      <c r="AA133" s="1486"/>
      <c r="AB133" s="1488"/>
      <c r="AC133" s="1036" t="s">
        <v>3998</v>
      </c>
      <c r="AD133" s="1225">
        <v>0</v>
      </c>
      <c r="AE133" s="751">
        <v>0</v>
      </c>
      <c r="AF133" s="1085"/>
      <c r="AG133" s="751"/>
      <c r="AH133" s="1085"/>
      <c r="AI133" s="751"/>
      <c r="AJ133" s="1085"/>
      <c r="AK133" s="1007"/>
      <c r="AL133" s="1067"/>
      <c r="AM133" s="1180"/>
      <c r="AN133" s="1180"/>
      <c r="AO133" s="1495"/>
      <c r="AP133" s="1180"/>
      <c r="AQ133" s="1180"/>
      <c r="AR133" s="749"/>
      <c r="AS133" s="1181"/>
      <c r="AT133" s="1181"/>
      <c r="AU133" s="1496"/>
      <c r="AV133" s="1181"/>
      <c r="AW133" s="1181"/>
    </row>
    <row r="134" spans="1:49" ht="12" customHeight="1">
      <c r="A134" s="1179"/>
      <c r="B134" s="1036" t="s">
        <v>1144</v>
      </c>
      <c r="C134" s="1036" t="s">
        <v>90</v>
      </c>
      <c r="D134" s="1036" t="s">
        <v>3999</v>
      </c>
      <c r="E134" s="1036" t="s">
        <v>4000</v>
      </c>
      <c r="F134" s="1043">
        <v>1</v>
      </c>
      <c r="G134" s="1045" t="s">
        <v>4001</v>
      </c>
      <c r="H134" s="1045">
        <v>27</v>
      </c>
      <c r="I134" s="757">
        <v>14.1</v>
      </c>
      <c r="J134" s="1187">
        <v>15091.140095000001</v>
      </c>
      <c r="K134" s="1272"/>
      <c r="L134" s="1271"/>
      <c r="M134" s="1271"/>
      <c r="N134" s="1038">
        <v>43981</v>
      </c>
      <c r="O134" s="1038">
        <v>53913</v>
      </c>
      <c r="P134" s="1489"/>
      <c r="Q134" s="1491"/>
      <c r="R134" s="1493"/>
      <c r="S134" s="1491"/>
      <c r="T134" s="1486"/>
      <c r="U134" s="1486"/>
      <c r="V134" s="1486"/>
      <c r="W134" s="1486"/>
      <c r="X134" s="1486"/>
      <c r="Y134" s="1486"/>
      <c r="Z134" s="1486"/>
      <c r="AA134" s="1486"/>
      <c r="AB134" s="1488" t="s">
        <v>4002</v>
      </c>
      <c r="AC134" s="1036" t="s">
        <v>4003</v>
      </c>
      <c r="AD134" s="751">
        <v>24.31</v>
      </c>
      <c r="AE134" s="751">
        <v>104176.83</v>
      </c>
      <c r="AF134" s="1085"/>
      <c r="AG134" s="751"/>
      <c r="AH134" s="1085"/>
      <c r="AI134" s="751"/>
      <c r="AJ134" s="751"/>
      <c r="AK134" s="1007"/>
      <c r="AL134" s="1067"/>
      <c r="AM134" s="1180"/>
      <c r="AN134" s="1180"/>
      <c r="AO134" s="1495"/>
      <c r="AP134" s="1180"/>
      <c r="AQ134" s="1180"/>
      <c r="AR134" s="749"/>
      <c r="AS134" s="1181"/>
      <c r="AT134" s="1181"/>
      <c r="AU134" s="1496"/>
      <c r="AV134" s="1181"/>
      <c r="AW134" s="1181"/>
    </row>
    <row r="135" spans="1:49" ht="12" customHeight="1">
      <c r="A135" s="1179"/>
      <c r="B135" s="1036" t="s">
        <v>1145</v>
      </c>
      <c r="C135" s="1036" t="s">
        <v>91</v>
      </c>
      <c r="D135" s="1036" t="s">
        <v>4004</v>
      </c>
      <c r="E135" s="1036" t="s">
        <v>4005</v>
      </c>
      <c r="F135" s="1043">
        <v>1</v>
      </c>
      <c r="G135" s="1045" t="s">
        <v>4006</v>
      </c>
      <c r="H135" s="1045">
        <v>21</v>
      </c>
      <c r="I135" s="757">
        <v>10.199999999999999</v>
      </c>
      <c r="J135" s="1187">
        <v>10353.278680000003</v>
      </c>
      <c r="K135" s="1270"/>
      <c r="L135" s="1271"/>
      <c r="M135" s="1271"/>
      <c r="N135" s="1038">
        <v>43981</v>
      </c>
      <c r="O135" s="1038">
        <v>53898</v>
      </c>
      <c r="P135" s="1489"/>
      <c r="Q135" s="1491"/>
      <c r="R135" s="1493"/>
      <c r="S135" s="1491"/>
      <c r="T135" s="1486"/>
      <c r="U135" s="1486"/>
      <c r="V135" s="1486"/>
      <c r="W135" s="1486"/>
      <c r="X135" s="1486"/>
      <c r="Y135" s="1486"/>
      <c r="Z135" s="1486"/>
      <c r="AA135" s="1486"/>
      <c r="AB135" s="1488"/>
      <c r="AC135" s="1488" t="s">
        <v>4007</v>
      </c>
      <c r="AD135" s="1481">
        <v>0</v>
      </c>
      <c r="AE135" s="1481">
        <v>0</v>
      </c>
      <c r="AF135" s="1481"/>
      <c r="AG135" s="1481"/>
      <c r="AH135" s="1481"/>
      <c r="AI135" s="1481"/>
      <c r="AJ135" s="1481"/>
      <c r="AK135" s="1484"/>
      <c r="AL135" s="1067"/>
      <c r="AM135" s="1180"/>
      <c r="AN135" s="1180"/>
      <c r="AO135" s="1495"/>
      <c r="AP135" s="1180"/>
      <c r="AQ135" s="1180"/>
      <c r="AR135" s="749"/>
      <c r="AS135" s="1181"/>
      <c r="AT135" s="1181"/>
      <c r="AU135" s="1496"/>
      <c r="AV135" s="1181"/>
      <c r="AW135" s="1181"/>
    </row>
    <row r="136" spans="1:49" ht="15" customHeight="1" thickBot="1">
      <c r="A136" s="1179"/>
      <c r="B136" s="1037" t="s">
        <v>1146</v>
      </c>
      <c r="C136" s="1037" t="s">
        <v>92</v>
      </c>
      <c r="D136" s="1037" t="s">
        <v>4008</v>
      </c>
      <c r="E136" s="1037" t="s">
        <v>4009</v>
      </c>
      <c r="F136" s="758">
        <v>1</v>
      </c>
      <c r="G136" s="759" t="s">
        <v>4010</v>
      </c>
      <c r="H136" s="759">
        <v>24</v>
      </c>
      <c r="I136" s="760">
        <v>10.6</v>
      </c>
      <c r="J136" s="1273">
        <v>12110.285922999998</v>
      </c>
      <c r="K136" s="1273"/>
      <c r="L136" s="1274"/>
      <c r="M136" s="1274"/>
      <c r="N136" s="1086">
        <v>43981</v>
      </c>
      <c r="O136" s="1086">
        <v>53878</v>
      </c>
      <c r="P136" s="1490"/>
      <c r="Q136" s="1492"/>
      <c r="R136" s="1494"/>
      <c r="S136" s="1492"/>
      <c r="T136" s="1487"/>
      <c r="U136" s="1487"/>
      <c r="V136" s="1487"/>
      <c r="W136" s="1487"/>
      <c r="X136" s="1487"/>
      <c r="Y136" s="1487"/>
      <c r="Z136" s="1487"/>
      <c r="AA136" s="1487"/>
      <c r="AB136" s="1498"/>
      <c r="AC136" s="1498"/>
      <c r="AD136" s="1482"/>
      <c r="AE136" s="1482"/>
      <c r="AF136" s="1482"/>
      <c r="AG136" s="1482"/>
      <c r="AH136" s="1482"/>
      <c r="AI136" s="1482"/>
      <c r="AJ136" s="1482"/>
      <c r="AK136" s="1485"/>
      <c r="AL136" s="1067"/>
      <c r="AM136" s="1180"/>
      <c r="AN136" s="1180"/>
      <c r="AO136" s="1495"/>
      <c r="AP136" s="1180"/>
      <c r="AQ136" s="1180"/>
      <c r="AR136" s="749"/>
      <c r="AS136" s="1182"/>
      <c r="AT136" s="1182"/>
      <c r="AU136" s="1497"/>
      <c r="AV136" s="1182"/>
      <c r="AW136" s="1182"/>
    </row>
    <row r="137" spans="1:49" ht="15.5" thickTop="1" thickBot="1">
      <c r="A137" s="1036"/>
      <c r="B137" s="1036"/>
      <c r="C137" s="1036"/>
      <c r="D137" s="1036"/>
      <c r="E137" s="1036"/>
      <c r="F137" s="1043"/>
      <c r="G137" s="1036"/>
      <c r="H137" s="1044"/>
      <c r="I137" s="1044"/>
      <c r="J137" s="1041"/>
      <c r="K137" s="1041"/>
      <c r="L137" s="1041"/>
      <c r="M137" s="1041"/>
      <c r="N137" s="1038"/>
      <c r="O137" s="1038"/>
      <c r="P137" s="1038"/>
      <c r="Q137" s="1045"/>
      <c r="R137" s="514"/>
      <c r="S137" s="1045"/>
      <c r="T137" s="1045"/>
      <c r="U137" s="514"/>
      <c r="V137" s="1045"/>
      <c r="W137" s="514"/>
      <c r="X137" s="1045"/>
      <c r="Y137" s="514"/>
      <c r="Z137" s="1045"/>
      <c r="AA137" s="514"/>
      <c r="AB137" s="1033"/>
      <c r="AC137" s="1033"/>
      <c r="AD137" s="451"/>
      <c r="AE137" s="687"/>
      <c r="AF137" s="451"/>
      <c r="AG137" s="687"/>
      <c r="AH137" s="682"/>
      <c r="AI137" s="688"/>
      <c r="AJ137" s="682"/>
      <c r="AK137" s="688"/>
      <c r="AL137" s="133"/>
      <c r="AM137" s="1043"/>
      <c r="AN137" s="1043"/>
      <c r="AO137" s="1043"/>
      <c r="AP137" s="1043"/>
      <c r="AQ137" s="133"/>
      <c r="AR137" s="133" t="s">
        <v>1147</v>
      </c>
      <c r="AS137" s="1183">
        <f>SUM(AS11:AS115)</f>
        <v>2578.9956000000002</v>
      </c>
      <c r="AT137" s="1183">
        <f>SUM(AT11:AT115)</f>
        <v>1902.49</v>
      </c>
      <c r="AU137" s="1183">
        <f>SUM(AU11:AU136)</f>
        <v>6119.9839935399996</v>
      </c>
      <c r="AV137" s="1183">
        <f>SUM(AV11:AV115)</f>
        <v>2342.8339799999999</v>
      </c>
      <c r="AW137" s="1183">
        <f>SUM(AW11:AW136)</f>
        <v>1685.1</v>
      </c>
    </row>
    <row r="138" spans="1:49" thickTop="1">
      <c r="A138" s="118"/>
      <c r="B138" s="1483" t="s">
        <v>342</v>
      </c>
      <c r="C138" s="1483"/>
      <c r="D138" s="1483"/>
      <c r="E138" s="1483"/>
      <c r="F138" s="1483"/>
      <c r="G138" s="1483"/>
      <c r="H138" s="1483"/>
      <c r="I138" s="1483"/>
      <c r="J138" s="1483"/>
      <c r="K138" s="1483"/>
      <c r="L138" s="1483"/>
      <c r="M138" s="1483"/>
      <c r="N138" s="1483"/>
      <c r="O138" s="1483"/>
      <c r="P138" s="1483"/>
      <c r="Q138" s="1483"/>
      <c r="R138" s="1483"/>
      <c r="S138" s="1483"/>
      <c r="T138" s="208"/>
      <c r="U138" s="208"/>
      <c r="V138" s="208"/>
      <c r="W138" s="208"/>
      <c r="X138" s="208"/>
      <c r="Y138" s="208"/>
      <c r="Z138" s="208"/>
      <c r="AA138" s="208"/>
      <c r="AB138" s="147"/>
      <c r="AC138" s="147"/>
      <c r="AD138" s="376"/>
      <c r="AE138" s="377"/>
      <c r="AF138" s="376"/>
      <c r="AG138" s="377"/>
      <c r="AH138" s="147"/>
      <c r="AI138" s="147"/>
      <c r="AJ138" s="147"/>
      <c r="AK138" s="147"/>
      <c r="AL138" s="147"/>
      <c r="AM138" s="147"/>
      <c r="AN138" s="147"/>
      <c r="AO138" s="147"/>
      <c r="AP138" s="147"/>
      <c r="AQ138" s="147"/>
      <c r="AR138" s="750" t="s">
        <v>1148</v>
      </c>
      <c r="AS138" s="1184">
        <f>SUM(AS137:AW137)</f>
        <v>14629.403573539999</v>
      </c>
      <c r="AT138" s="147"/>
      <c r="AU138" s="147"/>
      <c r="AV138" s="147"/>
      <c r="AW138" s="147"/>
    </row>
    <row r="139" spans="1:49" ht="14.5">
      <c r="A139" s="118"/>
      <c r="B139" s="1483" t="s">
        <v>343</v>
      </c>
      <c r="C139" s="1483"/>
      <c r="D139" s="1483"/>
      <c r="E139" s="1483"/>
      <c r="F139" s="1483"/>
      <c r="G139" s="1483"/>
      <c r="H139" s="1483"/>
      <c r="I139" s="1483"/>
      <c r="J139" s="1483"/>
      <c r="K139" s="1483"/>
      <c r="L139" s="1483"/>
      <c r="M139" s="1483"/>
      <c r="N139" s="1483"/>
      <c r="O139" s="1483"/>
      <c r="P139" s="1483"/>
      <c r="Q139" s="1483"/>
      <c r="R139" s="1483"/>
      <c r="S139" s="1483"/>
      <c r="T139" s="208"/>
      <c r="U139" s="208"/>
      <c r="V139" s="208"/>
      <c r="W139" s="208"/>
      <c r="X139" s="208"/>
      <c r="Y139" s="208"/>
      <c r="Z139" s="208"/>
      <c r="AA139" s="208"/>
      <c r="AB139" s="147"/>
      <c r="AC139" s="147"/>
      <c r="AD139" s="376"/>
      <c r="AE139" s="377"/>
      <c r="AF139" s="376"/>
      <c r="AG139" s="377"/>
      <c r="AH139" s="147"/>
      <c r="AI139" s="147"/>
      <c r="AJ139" s="147"/>
      <c r="AK139" s="147"/>
      <c r="AL139" s="147"/>
      <c r="AM139" s="147"/>
      <c r="AN139" s="147"/>
      <c r="AO139" s="147"/>
      <c r="AP139" s="147"/>
      <c r="AQ139" s="147"/>
      <c r="AR139" s="147"/>
      <c r="AS139" s="147"/>
      <c r="AT139" s="147"/>
      <c r="AU139" s="147"/>
      <c r="AV139" s="147"/>
      <c r="AW139" s="147"/>
    </row>
    <row r="140" spans="1:49" ht="14.5">
      <c r="A140" s="118"/>
      <c r="B140" s="1035" t="s">
        <v>1149</v>
      </c>
      <c r="C140" s="1035"/>
      <c r="D140" s="1035"/>
      <c r="E140" s="1035"/>
      <c r="F140" s="958"/>
      <c r="G140" s="1035"/>
      <c r="H140" s="1035"/>
      <c r="I140" s="1035"/>
      <c r="J140" s="1035"/>
      <c r="K140" s="1035"/>
      <c r="L140" s="1035"/>
      <c r="M140" s="1035"/>
      <c r="N140" s="1035"/>
      <c r="O140" s="1035"/>
      <c r="P140" s="1035"/>
      <c r="Q140" s="1035"/>
      <c r="R140" s="1035"/>
      <c r="S140" s="1035"/>
      <c r="T140" s="208"/>
      <c r="U140" s="208"/>
      <c r="V140" s="208"/>
      <c r="W140" s="208"/>
      <c r="X140" s="208"/>
      <c r="Y140" s="208"/>
      <c r="Z140" s="208"/>
      <c r="AA140" s="208"/>
      <c r="AB140" s="147"/>
      <c r="AC140" s="147"/>
      <c r="AD140" s="376"/>
      <c r="AE140" s="377"/>
      <c r="AF140" s="376"/>
      <c r="AG140" s="377"/>
      <c r="AH140" s="147"/>
      <c r="AI140" s="147"/>
      <c r="AJ140" s="147"/>
      <c r="AK140" s="147"/>
      <c r="AL140" s="147"/>
      <c r="AM140" s="147"/>
      <c r="AN140" s="147"/>
      <c r="AO140" s="147"/>
      <c r="AP140" s="147"/>
      <c r="AQ140" s="147"/>
      <c r="AR140" s="147"/>
      <c r="AS140" s="147"/>
      <c r="AT140" s="147"/>
      <c r="AU140" s="147"/>
      <c r="AV140" s="147"/>
      <c r="AW140" s="147"/>
    </row>
    <row r="141" spans="1:49" ht="14.5">
      <c r="A141" s="118"/>
      <c r="B141" s="208" t="s">
        <v>1150</v>
      </c>
      <c r="C141" s="1035"/>
      <c r="D141" s="1035"/>
      <c r="E141" s="1035"/>
      <c r="F141" s="958"/>
      <c r="G141" s="1035"/>
      <c r="H141" s="1035"/>
      <c r="I141" s="1035"/>
      <c r="J141" s="1035"/>
      <c r="K141" s="1035"/>
      <c r="L141" s="1035"/>
      <c r="M141" s="1035"/>
      <c r="N141" s="1035"/>
      <c r="O141" s="1035"/>
      <c r="P141" s="1035"/>
      <c r="Q141" s="1035"/>
      <c r="R141" s="1035"/>
      <c r="S141" s="1035"/>
      <c r="T141" s="208"/>
      <c r="U141" s="208"/>
      <c r="V141" s="208"/>
      <c r="W141" s="208"/>
      <c r="X141" s="208"/>
      <c r="Y141" s="208"/>
      <c r="Z141" s="208"/>
      <c r="AA141" s="208"/>
      <c r="AB141" s="147"/>
      <c r="AC141" s="147"/>
      <c r="AD141" s="376"/>
      <c r="AE141" s="377"/>
      <c r="AF141" s="376"/>
      <c r="AG141" s="377"/>
      <c r="AH141" s="147"/>
      <c r="AI141" s="147"/>
      <c r="AJ141" s="147"/>
      <c r="AK141" s="147"/>
      <c r="AL141" s="147"/>
      <c r="AM141" s="147"/>
      <c r="AN141" s="147"/>
      <c r="AO141" s="147"/>
      <c r="AP141" s="147"/>
      <c r="AQ141" s="147"/>
      <c r="AR141" s="147"/>
      <c r="AS141" s="147" t="s">
        <v>1358</v>
      </c>
      <c r="AT141" s="147"/>
      <c r="AU141" s="147"/>
      <c r="AV141" s="147"/>
      <c r="AW141" s="147"/>
    </row>
    <row r="142" spans="1:49" ht="14.5">
      <c r="A142" s="118"/>
      <c r="B142" s="1035" t="s">
        <v>1151</v>
      </c>
      <c r="C142" s="1035"/>
      <c r="D142" s="1035"/>
      <c r="E142" s="1035"/>
      <c r="F142" s="958"/>
      <c r="G142" s="1035"/>
      <c r="H142" s="1035"/>
      <c r="I142" s="1035"/>
      <c r="J142" s="1035"/>
      <c r="K142" s="1035"/>
      <c r="L142" s="1035"/>
      <c r="M142" s="1035"/>
      <c r="N142" s="1035"/>
      <c r="O142" s="1035"/>
      <c r="P142" s="1035"/>
      <c r="Q142" s="1035"/>
      <c r="R142" s="1035"/>
      <c r="S142" s="1035"/>
      <c r="T142" s="208"/>
      <c r="U142" s="208"/>
      <c r="V142" s="208"/>
      <c r="W142" s="208"/>
      <c r="X142" s="208"/>
      <c r="Y142" s="208"/>
      <c r="Z142" s="208"/>
      <c r="AA142" s="208"/>
      <c r="AB142" s="147"/>
      <c r="AC142" s="147"/>
      <c r="AD142" s="376"/>
      <c r="AE142" s="377"/>
      <c r="AF142" s="376"/>
      <c r="AG142" s="377"/>
      <c r="AH142" s="147"/>
      <c r="AI142" s="147"/>
      <c r="AJ142" s="147"/>
      <c r="AK142" s="147"/>
      <c r="AL142" s="147"/>
      <c r="AM142" s="147"/>
      <c r="AN142" s="147"/>
      <c r="AO142" s="147"/>
      <c r="AP142" s="147"/>
      <c r="AQ142" s="147"/>
      <c r="AR142" s="147"/>
      <c r="AS142" s="147"/>
      <c r="AT142" s="147"/>
      <c r="AU142" s="147"/>
      <c r="AV142" s="147"/>
      <c r="AW142" s="147"/>
    </row>
    <row r="143" spans="1:49" ht="14.5">
      <c r="A143" s="118"/>
      <c r="B143" s="1035" t="s">
        <v>1152</v>
      </c>
      <c r="C143" s="1035"/>
      <c r="D143" s="1035"/>
      <c r="E143" s="1035"/>
      <c r="F143" s="958"/>
      <c r="G143" s="1035"/>
      <c r="H143" s="1035"/>
      <c r="I143" s="1035"/>
      <c r="J143" s="1035"/>
      <c r="K143" s="1035"/>
      <c r="L143" s="1035"/>
      <c r="M143" s="1035"/>
      <c r="N143" s="1035"/>
      <c r="O143" s="1035"/>
      <c r="P143" s="1035"/>
      <c r="Q143" s="1035"/>
      <c r="R143" s="1035"/>
      <c r="S143" s="1035"/>
      <c r="T143" s="208"/>
      <c r="U143" s="208"/>
      <c r="V143" s="208"/>
      <c r="W143" s="208"/>
      <c r="X143" s="208"/>
      <c r="Y143" s="208"/>
      <c r="Z143" s="208"/>
      <c r="AA143" s="208"/>
      <c r="AB143" s="147"/>
      <c r="AC143" s="147"/>
      <c r="AD143" s="376"/>
      <c r="AE143" s="377"/>
      <c r="AF143" s="376"/>
      <c r="AG143" s="377"/>
      <c r="AH143" s="147"/>
      <c r="AI143" s="147"/>
      <c r="AJ143" s="147"/>
      <c r="AK143" s="147"/>
      <c r="AL143" s="147"/>
      <c r="AM143" s="147"/>
      <c r="AN143" s="147"/>
      <c r="AO143" s="147"/>
      <c r="AP143" s="147"/>
      <c r="AQ143" s="147"/>
      <c r="AR143" s="147"/>
      <c r="AS143" s="1184"/>
      <c r="AT143" s="147"/>
      <c r="AU143" s="147"/>
      <c r="AV143" s="147"/>
      <c r="AW143" s="147"/>
    </row>
    <row r="144" spans="1:49" ht="14.9" customHeight="1">
      <c r="A144" s="118"/>
      <c r="B144" s="1480" t="s">
        <v>1153</v>
      </c>
      <c r="C144" s="1480"/>
      <c r="D144" s="1480"/>
      <c r="E144" s="1480"/>
      <c r="F144" s="1480"/>
      <c r="G144" s="1480"/>
      <c r="H144" s="1480"/>
      <c r="I144" s="1480"/>
      <c r="J144" s="1480"/>
      <c r="K144" s="1480"/>
      <c r="L144" s="1480"/>
      <c r="M144" s="1480"/>
      <c r="N144" s="1480"/>
      <c r="O144" s="1480"/>
      <c r="P144" s="1480"/>
      <c r="Q144" s="1480"/>
      <c r="R144" s="1480"/>
      <c r="S144" s="1480"/>
      <c r="T144" s="1480"/>
      <c r="U144" s="1480"/>
      <c r="V144" s="1480"/>
      <c r="W144" s="1480"/>
      <c r="X144" s="1480"/>
      <c r="Y144" s="1480"/>
      <c r="Z144" s="1480"/>
      <c r="AA144" s="1480"/>
      <c r="AB144" s="1480"/>
      <c r="AC144" s="1480"/>
      <c r="AD144" s="1480"/>
      <c r="AE144" s="1480"/>
      <c r="AF144" s="1480"/>
      <c r="AG144" s="1480"/>
      <c r="AH144" s="1480"/>
      <c r="AI144" s="1480"/>
      <c r="AJ144" s="1480"/>
      <c r="AK144" s="1480"/>
      <c r="AL144" s="147"/>
      <c r="AM144" s="147"/>
      <c r="AN144" s="147"/>
      <c r="AO144" s="147"/>
      <c r="AP144" s="147"/>
      <c r="AQ144" s="147"/>
      <c r="AR144" s="147"/>
      <c r="AS144" s="147"/>
      <c r="AT144" s="147"/>
      <c r="AU144" s="147"/>
      <c r="AV144" s="147"/>
      <c r="AW144" s="147"/>
    </row>
    <row r="145" spans="1:49" ht="14.9" customHeight="1">
      <c r="A145" s="118"/>
      <c r="B145" s="1480" t="s">
        <v>1359</v>
      </c>
      <c r="C145" s="1480"/>
      <c r="D145" s="1480"/>
      <c r="E145" s="1480"/>
      <c r="F145" s="1480"/>
      <c r="G145" s="1480"/>
      <c r="H145" s="1480"/>
      <c r="I145" s="1480"/>
      <c r="J145" s="1480"/>
      <c r="K145" s="1480"/>
      <c r="L145" s="1480"/>
      <c r="M145" s="1480"/>
      <c r="N145" s="1480"/>
      <c r="O145" s="1480"/>
      <c r="P145" s="1480"/>
      <c r="Q145" s="1480"/>
      <c r="R145" s="1480"/>
      <c r="S145" s="1480"/>
      <c r="T145" s="1480"/>
      <c r="U145" s="1480"/>
      <c r="V145" s="1480"/>
      <c r="W145" s="1480"/>
      <c r="X145" s="1480"/>
      <c r="Y145" s="1480"/>
      <c r="Z145" s="1480"/>
      <c r="AA145" s="1480"/>
      <c r="AB145" s="1480"/>
      <c r="AC145" s="1480"/>
      <c r="AD145" s="1480"/>
      <c r="AE145" s="1480"/>
      <c r="AF145" s="1480"/>
      <c r="AG145" s="1480"/>
      <c r="AH145" s="1480"/>
      <c r="AI145" s="1480"/>
      <c r="AJ145" s="1480"/>
      <c r="AK145" s="1480"/>
      <c r="AL145" s="147"/>
      <c r="AM145" s="147"/>
      <c r="AN145" s="147"/>
      <c r="AO145" s="147"/>
      <c r="AP145" s="147"/>
      <c r="AQ145" s="147"/>
      <c r="AR145" s="147"/>
      <c r="AS145" s="147"/>
      <c r="AT145" s="147"/>
      <c r="AU145" s="147"/>
      <c r="AV145" s="147"/>
      <c r="AW145" s="147"/>
    </row>
    <row r="146" spans="1:49" ht="14.9" customHeight="1">
      <c r="A146" s="118"/>
      <c r="B146" s="1480" t="s">
        <v>1263</v>
      </c>
      <c r="C146" s="1480"/>
      <c r="D146" s="1480"/>
      <c r="E146" s="1480"/>
      <c r="F146" s="1480"/>
      <c r="G146" s="1480"/>
      <c r="H146" s="1480"/>
      <c r="I146" s="1480"/>
      <c r="J146" s="1480"/>
      <c r="K146" s="1480"/>
      <c r="L146" s="1480"/>
      <c r="M146" s="1480"/>
      <c r="N146" s="1480"/>
      <c r="O146" s="1480"/>
      <c r="P146" s="1480"/>
      <c r="Q146" s="1480"/>
      <c r="R146" s="1480"/>
      <c r="S146" s="1480"/>
      <c r="T146" s="1480"/>
      <c r="U146" s="1480"/>
      <c r="V146" s="1480"/>
      <c r="W146" s="1480"/>
      <c r="X146" s="1480"/>
      <c r="Y146" s="1480"/>
      <c r="Z146" s="1480"/>
      <c r="AA146" s="1480"/>
      <c r="AB146" s="1480"/>
      <c r="AC146" s="1480"/>
      <c r="AD146" s="1480"/>
      <c r="AE146" s="1480"/>
      <c r="AF146" s="1480"/>
      <c r="AG146" s="1480"/>
      <c r="AH146" s="1480"/>
      <c r="AI146" s="1480"/>
      <c r="AJ146" s="1480"/>
      <c r="AK146" s="1480"/>
      <c r="AL146" s="147"/>
      <c r="AM146" s="147"/>
      <c r="AN146" s="147"/>
      <c r="AO146" s="147"/>
      <c r="AP146" s="147"/>
      <c r="AQ146" s="147"/>
      <c r="AR146" s="147"/>
      <c r="AS146" s="147"/>
      <c r="AT146" s="147"/>
      <c r="AU146" s="147"/>
      <c r="AV146" s="147"/>
      <c r="AW146" s="147"/>
    </row>
    <row r="147" spans="1:49" ht="13.5" customHeight="1">
      <c r="A147" s="118"/>
      <c r="B147" s="1480" t="s">
        <v>1360</v>
      </c>
      <c r="C147" s="1480"/>
      <c r="D147" s="1480"/>
      <c r="E147" s="1480"/>
      <c r="F147" s="1480"/>
      <c r="G147" s="1480"/>
      <c r="H147" s="1480"/>
      <c r="I147" s="1480"/>
      <c r="J147" s="1480"/>
      <c r="K147" s="1480"/>
      <c r="L147" s="1480"/>
      <c r="M147" s="1480"/>
      <c r="N147" s="1480"/>
      <c r="O147" s="1480"/>
      <c r="P147" s="1480"/>
      <c r="Q147" s="1480"/>
      <c r="R147" s="1480"/>
      <c r="S147" s="1480"/>
      <c r="T147" s="1480"/>
      <c r="U147" s="1480"/>
      <c r="V147" s="1480"/>
      <c r="W147" s="1480"/>
      <c r="X147" s="1480"/>
      <c r="Y147" s="1480"/>
      <c r="Z147" s="1480"/>
      <c r="AA147" s="1480"/>
      <c r="AB147" s="1480"/>
      <c r="AC147" s="1480"/>
      <c r="AD147" s="1480"/>
      <c r="AE147" s="1480"/>
      <c r="AF147" s="1480"/>
      <c r="AG147" s="1480"/>
      <c r="AH147" s="1480"/>
      <c r="AI147" s="1480"/>
      <c r="AJ147" s="1480"/>
      <c r="AK147" s="1480"/>
      <c r="AL147" s="147"/>
      <c r="AM147" s="147"/>
      <c r="AN147" s="147"/>
      <c r="AO147" s="147"/>
      <c r="AP147" s="147"/>
      <c r="AQ147" s="147"/>
      <c r="AR147" s="147"/>
      <c r="AS147" s="147"/>
      <c r="AT147" s="147"/>
      <c r="AU147" s="147"/>
      <c r="AV147" s="147"/>
      <c r="AW147" s="147"/>
    </row>
    <row r="148" spans="1:49" ht="15" customHeight="1">
      <c r="B148" s="208" t="s">
        <v>1361</v>
      </c>
      <c r="C148" s="337"/>
      <c r="D148" s="337"/>
      <c r="E148" s="337"/>
      <c r="F148" s="337"/>
      <c r="G148" s="337"/>
      <c r="H148" s="337"/>
      <c r="I148" s="337"/>
      <c r="J148" s="337"/>
      <c r="K148" s="337"/>
      <c r="L148" s="337"/>
      <c r="M148" s="337"/>
      <c r="N148" s="337"/>
      <c r="O148" s="337"/>
      <c r="P148" s="337"/>
      <c r="Q148" s="337"/>
      <c r="R148" s="337"/>
      <c r="S148" s="337"/>
      <c r="T148" s="337"/>
      <c r="U148" s="337"/>
      <c r="V148" s="337"/>
      <c r="W148" s="337"/>
      <c r="X148" s="337"/>
      <c r="Y148" s="337"/>
      <c r="Z148" s="337"/>
      <c r="AA148" s="337"/>
      <c r="AB148" s="337"/>
      <c r="AC148" s="337"/>
      <c r="AD148" s="337"/>
      <c r="AE148" s="337"/>
      <c r="AF148" s="337"/>
      <c r="AG148" s="337"/>
      <c r="AH148" s="337"/>
      <c r="AI148" s="337"/>
      <c r="AJ148" s="337"/>
      <c r="AK148" s="337"/>
    </row>
    <row r="149" spans="1:49" ht="15" customHeight="1">
      <c r="B149" s="337"/>
      <c r="C149" s="337"/>
      <c r="D149" s="337"/>
      <c r="E149" s="337"/>
      <c r="F149" s="337"/>
      <c r="G149" s="337"/>
      <c r="H149" s="337"/>
      <c r="I149" s="337"/>
      <c r="J149" s="337"/>
      <c r="K149" s="337"/>
      <c r="L149" s="337"/>
      <c r="M149" s="337"/>
      <c r="N149" s="337"/>
      <c r="O149" s="337"/>
      <c r="P149" s="337"/>
      <c r="Q149" s="337"/>
      <c r="R149" s="337"/>
      <c r="S149" s="337"/>
      <c r="T149" s="337"/>
      <c r="U149" s="337"/>
      <c r="V149" s="337"/>
      <c r="W149" s="337"/>
      <c r="X149" s="337"/>
      <c r="Y149" s="337"/>
      <c r="Z149" s="337"/>
      <c r="AA149" s="337"/>
      <c r="AB149" s="337"/>
      <c r="AC149" s="337"/>
      <c r="AD149" s="337"/>
      <c r="AE149" s="337"/>
      <c r="AF149" s="337"/>
      <c r="AG149" s="337"/>
      <c r="AH149" s="337"/>
      <c r="AI149" s="337"/>
      <c r="AJ149" s="337"/>
      <c r="AK149" s="337"/>
    </row>
  </sheetData>
  <autoFilter ref="B8:E136" xr:uid="{00000000-0009-0000-0000-000016000000}"/>
  <mergeCells count="1248">
    <mergeCell ref="AW11:AW14"/>
    <mergeCell ref="AB13:AB14"/>
    <mergeCell ref="AB11:AB12"/>
    <mergeCell ref="AM11:AM14"/>
    <mergeCell ref="Z9:AA9"/>
    <mergeCell ref="AB9:AB10"/>
    <mergeCell ref="AC9:AC10"/>
    <mergeCell ref="H8:H10"/>
    <mergeCell ref="I8:I10"/>
    <mergeCell ref="J8:M8"/>
    <mergeCell ref="N8:N10"/>
    <mergeCell ref="O8:O10"/>
    <mergeCell ref="P8:P10"/>
    <mergeCell ref="AQ11:AQ14"/>
    <mergeCell ref="X11:X14"/>
    <mergeCell ref="Y11:Y14"/>
    <mergeCell ref="Z11:Z14"/>
    <mergeCell ref="AA11:AA14"/>
    <mergeCell ref="T8:AA8"/>
    <mergeCell ref="AB8:AK8"/>
    <mergeCell ref="AM8:AM10"/>
    <mergeCell ref="AN8:AN10"/>
    <mergeCell ref="AO8:AO10"/>
    <mergeCell ref="W11:W14"/>
    <mergeCell ref="A8:A10"/>
    <mergeCell ref="B8:B10"/>
    <mergeCell ref="C8:C10"/>
    <mergeCell ref="D8:D10"/>
    <mergeCell ref="E8:E10"/>
    <mergeCell ref="F8:F10"/>
    <mergeCell ref="G8:G10"/>
    <mergeCell ref="AF9:AG9"/>
    <mergeCell ref="AH9:AI9"/>
    <mergeCell ref="AJ9:AK9"/>
    <mergeCell ref="AD9:AE9"/>
    <mergeCell ref="AV11:AV14"/>
    <mergeCell ref="A11:A14"/>
    <mergeCell ref="B11:B14"/>
    <mergeCell ref="A15:A18"/>
    <mergeCell ref="B15:B18"/>
    <mergeCell ref="C15:C18"/>
    <mergeCell ref="D15:D18"/>
    <mergeCell ref="E15:E18"/>
    <mergeCell ref="F15:F18"/>
    <mergeCell ref="F11:F14"/>
    <mergeCell ref="G11:G14"/>
    <mergeCell ref="H11:H14"/>
    <mergeCell ref="I11:I14"/>
    <mergeCell ref="J11:J14"/>
    <mergeCell ref="K11:K14"/>
    <mergeCell ref="AP11:AP14"/>
    <mergeCell ref="R11:R14"/>
    <mergeCell ref="S11:S14"/>
    <mergeCell ref="T11:T14"/>
    <mergeCell ref="U11:U14"/>
    <mergeCell ref="V11:V14"/>
    <mergeCell ref="B1:S1"/>
    <mergeCell ref="B7:C7"/>
    <mergeCell ref="AS7:AW7"/>
    <mergeCell ref="AW8:AW10"/>
    <mergeCell ref="J9:J10"/>
    <mergeCell ref="K9:K10"/>
    <mergeCell ref="L9:L10"/>
    <mergeCell ref="M9:M10"/>
    <mergeCell ref="Q9:R9"/>
    <mergeCell ref="S9:S10"/>
    <mergeCell ref="T9:U9"/>
    <mergeCell ref="V9:W9"/>
    <mergeCell ref="X9:Y9"/>
    <mergeCell ref="AP8:AP10"/>
    <mergeCell ref="AQ8:AQ10"/>
    <mergeCell ref="AS8:AS10"/>
    <mergeCell ref="AT8:AT10"/>
    <mergeCell ref="AU8:AU10"/>
    <mergeCell ref="AV8:AV10"/>
    <mergeCell ref="Q8:S8"/>
    <mergeCell ref="AV15:AV18"/>
    <mergeCell ref="AW15:AW18"/>
    <mergeCell ref="AB17:AB18"/>
    <mergeCell ref="AT19:AT22"/>
    <mergeCell ref="AT15:AT18"/>
    <mergeCell ref="AU15:AU18"/>
    <mergeCell ref="AN11:AN14"/>
    <mergeCell ref="AO11:AO14"/>
    <mergeCell ref="AU19:AU22"/>
    <mergeCell ref="Q15:Q18"/>
    <mergeCell ref="R15:R18"/>
    <mergeCell ref="T15:T18"/>
    <mergeCell ref="U15:U18"/>
    <mergeCell ref="V15:V18"/>
    <mergeCell ref="W15:W18"/>
    <mergeCell ref="X15:X18"/>
    <mergeCell ref="C11:C14"/>
    <mergeCell ref="D11:D14"/>
    <mergeCell ref="E11:E14"/>
    <mergeCell ref="G15:G18"/>
    <mergeCell ref="H15:H18"/>
    <mergeCell ref="I15:I18"/>
    <mergeCell ref="J15:J18"/>
    <mergeCell ref="K15:K18"/>
    <mergeCell ref="L15:L18"/>
    <mergeCell ref="AV19:AV22"/>
    <mergeCell ref="L19:L22"/>
    <mergeCell ref="M19:M22"/>
    <mergeCell ref="N19:N22"/>
    <mergeCell ref="O19:O22"/>
    <mergeCell ref="P19:P22"/>
    <mergeCell ref="Q19:Q22"/>
    <mergeCell ref="A23:A26"/>
    <mergeCell ref="B23:B26"/>
    <mergeCell ref="C23:C26"/>
    <mergeCell ref="D23:D26"/>
    <mergeCell ref="E23:E26"/>
    <mergeCell ref="F23:F26"/>
    <mergeCell ref="AS19:AS22"/>
    <mergeCell ref="M15:M18"/>
    <mergeCell ref="N15:N18"/>
    <mergeCell ref="O15:O18"/>
    <mergeCell ref="P15:P18"/>
    <mergeCell ref="AW19:AW22"/>
    <mergeCell ref="AS11:AS14"/>
    <mergeCell ref="AT11:AT14"/>
    <mergeCell ref="AU11:AU14"/>
    <mergeCell ref="L11:L14"/>
    <mergeCell ref="M11:M14"/>
    <mergeCell ref="N11:N14"/>
    <mergeCell ref="O11:O14"/>
    <mergeCell ref="P11:P14"/>
    <mergeCell ref="Q11:Q14"/>
    <mergeCell ref="AO19:AO22"/>
    <mergeCell ref="AP19:AP22"/>
    <mergeCell ref="AQ19:AQ22"/>
    <mergeCell ref="X19:X22"/>
    <mergeCell ref="Y19:Y22"/>
    <mergeCell ref="Z19:Z22"/>
    <mergeCell ref="AA19:AA22"/>
    <mergeCell ref="R19:R22"/>
    <mergeCell ref="S19:S22"/>
    <mergeCell ref="T19:T22"/>
    <mergeCell ref="U19:U22"/>
    <mergeCell ref="C19:C22"/>
    <mergeCell ref="D19:D22"/>
    <mergeCell ref="E19:E22"/>
    <mergeCell ref="AM15:AM18"/>
    <mergeCell ref="AN15:AN18"/>
    <mergeCell ref="AO15:AO18"/>
    <mergeCell ref="AP15:AP18"/>
    <mergeCell ref="AQ15:AQ18"/>
    <mergeCell ref="AS15:AS18"/>
    <mergeCell ref="Y15:Y18"/>
    <mergeCell ref="Z15:Z18"/>
    <mergeCell ref="AA15:AA18"/>
    <mergeCell ref="AB15:AB16"/>
    <mergeCell ref="S15:S18"/>
    <mergeCell ref="H23:H26"/>
    <mergeCell ref="I23:I26"/>
    <mergeCell ref="J23:J26"/>
    <mergeCell ref="K23:K26"/>
    <mergeCell ref="L23:L26"/>
    <mergeCell ref="V19:V22"/>
    <mergeCell ref="W19:W22"/>
    <mergeCell ref="F19:F22"/>
    <mergeCell ref="G19:G22"/>
    <mergeCell ref="H19:H22"/>
    <mergeCell ref="I19:I22"/>
    <mergeCell ref="J19:J22"/>
    <mergeCell ref="K19:K22"/>
    <mergeCell ref="AB21:AB22"/>
    <mergeCell ref="AB19:AB20"/>
    <mergeCell ref="AM19:AM22"/>
    <mergeCell ref="AN19:AN22"/>
    <mergeCell ref="D27:D30"/>
    <mergeCell ref="E27:E30"/>
    <mergeCell ref="AM23:AM26"/>
    <mergeCell ref="AN23:AN26"/>
    <mergeCell ref="AO23:AO26"/>
    <mergeCell ref="AP23:AP26"/>
    <mergeCell ref="AQ23:AQ26"/>
    <mergeCell ref="AS23:AS26"/>
    <mergeCell ref="Y23:Y26"/>
    <mergeCell ref="Z23:Z26"/>
    <mergeCell ref="AA23:AA26"/>
    <mergeCell ref="AB23:AB24"/>
    <mergeCell ref="S23:S26"/>
    <mergeCell ref="T23:T26"/>
    <mergeCell ref="U23:U26"/>
    <mergeCell ref="V23:V26"/>
    <mergeCell ref="W23:W26"/>
    <mergeCell ref="X23:X26"/>
    <mergeCell ref="M23:M26"/>
    <mergeCell ref="N23:N26"/>
    <mergeCell ref="O23:O26"/>
    <mergeCell ref="A19:A22"/>
    <mergeCell ref="B19:B22"/>
    <mergeCell ref="P23:P26"/>
    <mergeCell ref="AV27:AV30"/>
    <mergeCell ref="AW27:AW30"/>
    <mergeCell ref="Q23:Q26"/>
    <mergeCell ref="R23:R26"/>
    <mergeCell ref="G23:G26"/>
    <mergeCell ref="AB27:AB28"/>
    <mergeCell ref="AM27:AM30"/>
    <mergeCell ref="AN27:AN30"/>
    <mergeCell ref="AO27:AO30"/>
    <mergeCell ref="AP27:AP30"/>
    <mergeCell ref="AQ27:AQ30"/>
    <mergeCell ref="X27:X30"/>
    <mergeCell ref="Y27:Y30"/>
    <mergeCell ref="Z27:Z30"/>
    <mergeCell ref="AA27:AA30"/>
    <mergeCell ref="R27:R30"/>
    <mergeCell ref="S27:S30"/>
    <mergeCell ref="T27:T30"/>
    <mergeCell ref="U27:U30"/>
    <mergeCell ref="V27:V30"/>
    <mergeCell ref="W27:W30"/>
    <mergeCell ref="AV23:AV26"/>
    <mergeCell ref="AT23:AT26"/>
    <mergeCell ref="AU23:AU26"/>
    <mergeCell ref="AW23:AW26"/>
    <mergeCell ref="AB25:AB26"/>
    <mergeCell ref="A27:A30"/>
    <mergeCell ref="B27:B30"/>
    <mergeCell ref="C27:C30"/>
    <mergeCell ref="Q31:Q34"/>
    <mergeCell ref="R31:R34"/>
    <mergeCell ref="G31:G34"/>
    <mergeCell ref="H31:H34"/>
    <mergeCell ref="I31:I34"/>
    <mergeCell ref="J31:J34"/>
    <mergeCell ref="K31:K34"/>
    <mergeCell ref="L31:L34"/>
    <mergeCell ref="A31:A34"/>
    <mergeCell ref="B31:B34"/>
    <mergeCell ref="C31:C34"/>
    <mergeCell ref="D31:D34"/>
    <mergeCell ref="E31:E34"/>
    <mergeCell ref="F31:F34"/>
    <mergeCell ref="AS27:AS30"/>
    <mergeCell ref="AT27:AT30"/>
    <mergeCell ref="AU27:AU30"/>
    <mergeCell ref="L27:L30"/>
    <mergeCell ref="M27:M30"/>
    <mergeCell ref="N27:N30"/>
    <mergeCell ref="O27:O30"/>
    <mergeCell ref="P27:P30"/>
    <mergeCell ref="Q27:Q30"/>
    <mergeCell ref="F27:F30"/>
    <mergeCell ref="G27:G30"/>
    <mergeCell ref="H27:H30"/>
    <mergeCell ref="I27:I30"/>
    <mergeCell ref="J27:J30"/>
    <mergeCell ref="K27:K30"/>
    <mergeCell ref="AT31:AT34"/>
    <mergeCell ref="AU31:AU34"/>
    <mergeCell ref="AB29:AB30"/>
    <mergeCell ref="V35:V38"/>
    <mergeCell ref="W35:W38"/>
    <mergeCell ref="AV31:AV34"/>
    <mergeCell ref="AW31:AW34"/>
    <mergeCell ref="AB33:AB34"/>
    <mergeCell ref="A35:A38"/>
    <mergeCell ref="B35:B38"/>
    <mergeCell ref="C35:C38"/>
    <mergeCell ref="D35:D38"/>
    <mergeCell ref="E35:E38"/>
    <mergeCell ref="AM31:AM34"/>
    <mergeCell ref="AN31:AN34"/>
    <mergeCell ref="AO31:AO34"/>
    <mergeCell ref="AP31:AP34"/>
    <mergeCell ref="AQ31:AQ34"/>
    <mergeCell ref="AS31:AS34"/>
    <mergeCell ref="Y31:Y34"/>
    <mergeCell ref="Z31:Z34"/>
    <mergeCell ref="AA31:AA34"/>
    <mergeCell ref="AB31:AB32"/>
    <mergeCell ref="S31:S34"/>
    <mergeCell ref="T31:T34"/>
    <mergeCell ref="U31:U34"/>
    <mergeCell ref="V31:V34"/>
    <mergeCell ref="W31:W34"/>
    <mergeCell ref="X31:X34"/>
    <mergeCell ref="M31:M34"/>
    <mergeCell ref="N31:N34"/>
    <mergeCell ref="O31:O34"/>
    <mergeCell ref="P31:P34"/>
    <mergeCell ref="AV35:AV38"/>
    <mergeCell ref="AW35:AW38"/>
    <mergeCell ref="AS35:AS38"/>
    <mergeCell ref="AT35:AT38"/>
    <mergeCell ref="AU35:AU38"/>
    <mergeCell ref="L35:L38"/>
    <mergeCell ref="M35:M38"/>
    <mergeCell ref="N35:N38"/>
    <mergeCell ref="O35:O38"/>
    <mergeCell ref="P35:P38"/>
    <mergeCell ref="Q35:Q38"/>
    <mergeCell ref="F35:F38"/>
    <mergeCell ref="G35:G38"/>
    <mergeCell ref="H35:H38"/>
    <mergeCell ref="I35:I38"/>
    <mergeCell ref="J35:J38"/>
    <mergeCell ref="K35:K38"/>
    <mergeCell ref="AT39:AT42"/>
    <mergeCell ref="AU39:AU42"/>
    <mergeCell ref="AB37:AB38"/>
    <mergeCell ref="AB35:AB36"/>
    <mergeCell ref="AM35:AM38"/>
    <mergeCell ref="AN35:AN38"/>
    <mergeCell ref="AO35:AO38"/>
    <mergeCell ref="AP35:AP38"/>
    <mergeCell ref="AQ35:AQ38"/>
    <mergeCell ref="X35:X38"/>
    <mergeCell ref="Y35:Y38"/>
    <mergeCell ref="Z35:Z38"/>
    <mergeCell ref="AA35:AA38"/>
    <mergeCell ref="R35:R38"/>
    <mergeCell ref="S35:S38"/>
    <mergeCell ref="T35:T38"/>
    <mergeCell ref="U35:U38"/>
    <mergeCell ref="AV43:AV46"/>
    <mergeCell ref="AW43:AW46"/>
    <mergeCell ref="Q39:Q42"/>
    <mergeCell ref="R39:R42"/>
    <mergeCell ref="G39:G42"/>
    <mergeCell ref="H39:H42"/>
    <mergeCell ref="I39:I42"/>
    <mergeCell ref="J39:J42"/>
    <mergeCell ref="K39:K42"/>
    <mergeCell ref="L39:L42"/>
    <mergeCell ref="A39:A42"/>
    <mergeCell ref="B39:B42"/>
    <mergeCell ref="C39:C42"/>
    <mergeCell ref="D39:D42"/>
    <mergeCell ref="E39:E42"/>
    <mergeCell ref="F39:F42"/>
    <mergeCell ref="Z43:Z46"/>
    <mergeCell ref="AA43:AA46"/>
    <mergeCell ref="R43:R46"/>
    <mergeCell ref="S43:S46"/>
    <mergeCell ref="T43:T46"/>
    <mergeCell ref="U43:U46"/>
    <mergeCell ref="V43:V46"/>
    <mergeCell ref="W43:W46"/>
    <mergeCell ref="AV39:AV42"/>
    <mergeCell ref="AW39:AW42"/>
    <mergeCell ref="AB41:AB42"/>
    <mergeCell ref="A43:A46"/>
    <mergeCell ref="B43:B46"/>
    <mergeCell ref="C43:C46"/>
    <mergeCell ref="D43:D46"/>
    <mergeCell ref="E43:E46"/>
    <mergeCell ref="AM39:AM42"/>
    <mergeCell ref="AN39:AN42"/>
    <mergeCell ref="AO39:AO42"/>
    <mergeCell ref="AP39:AP42"/>
    <mergeCell ref="AQ39:AQ42"/>
    <mergeCell ref="AS39:AS42"/>
    <mergeCell ref="Y39:Y42"/>
    <mergeCell ref="Z39:Z42"/>
    <mergeCell ref="AA39:AA42"/>
    <mergeCell ref="AB39:AB40"/>
    <mergeCell ref="S39:S42"/>
    <mergeCell ref="T39:T42"/>
    <mergeCell ref="U39:U42"/>
    <mergeCell ref="V39:V42"/>
    <mergeCell ref="W39:W42"/>
    <mergeCell ref="X39:X42"/>
    <mergeCell ref="M39:M42"/>
    <mergeCell ref="N39:N42"/>
    <mergeCell ref="O39:O42"/>
    <mergeCell ref="P39:P42"/>
    <mergeCell ref="A47:A50"/>
    <mergeCell ref="B47:B50"/>
    <mergeCell ref="C47:C50"/>
    <mergeCell ref="D47:D50"/>
    <mergeCell ref="E47:E50"/>
    <mergeCell ref="F47:F50"/>
    <mergeCell ref="AS43:AS46"/>
    <mergeCell ref="AT43:AT46"/>
    <mergeCell ref="AU43:AU46"/>
    <mergeCell ref="L43:L46"/>
    <mergeCell ref="M43:M46"/>
    <mergeCell ref="N43:N46"/>
    <mergeCell ref="O43:O46"/>
    <mergeCell ref="P43:P46"/>
    <mergeCell ref="Q43:Q46"/>
    <mergeCell ref="F43:F46"/>
    <mergeCell ref="G43:G46"/>
    <mergeCell ref="H43:H46"/>
    <mergeCell ref="I43:I46"/>
    <mergeCell ref="J43:J46"/>
    <mergeCell ref="K43:K46"/>
    <mergeCell ref="AT47:AT50"/>
    <mergeCell ref="AU47:AU50"/>
    <mergeCell ref="AB45:AB46"/>
    <mergeCell ref="AB43:AB44"/>
    <mergeCell ref="AM43:AM46"/>
    <mergeCell ref="AN43:AN46"/>
    <mergeCell ref="AO43:AO46"/>
    <mergeCell ref="AP43:AP46"/>
    <mergeCell ref="AQ43:AQ46"/>
    <mergeCell ref="X43:X46"/>
    <mergeCell ref="Y43:Y46"/>
    <mergeCell ref="G47:G50"/>
    <mergeCell ref="H47:H50"/>
    <mergeCell ref="I47:I50"/>
    <mergeCell ref="J47:J50"/>
    <mergeCell ref="K47:K50"/>
    <mergeCell ref="L47:L50"/>
    <mergeCell ref="AO51:AO54"/>
    <mergeCell ref="AP51:AP54"/>
    <mergeCell ref="AQ51:AQ54"/>
    <mergeCell ref="X51:X54"/>
    <mergeCell ref="Y51:Y54"/>
    <mergeCell ref="Z51:Z54"/>
    <mergeCell ref="AA51:AA54"/>
    <mergeCell ref="R51:R54"/>
    <mergeCell ref="S51:S54"/>
    <mergeCell ref="T51:T54"/>
    <mergeCell ref="U51:U54"/>
    <mergeCell ref="V51:V54"/>
    <mergeCell ref="W51:W54"/>
    <mergeCell ref="AV47:AV50"/>
    <mergeCell ref="AW47:AW50"/>
    <mergeCell ref="AB49:AB50"/>
    <mergeCell ref="A51:A54"/>
    <mergeCell ref="B51:B54"/>
    <mergeCell ref="C51:C54"/>
    <mergeCell ref="D51:D54"/>
    <mergeCell ref="E51:E54"/>
    <mergeCell ref="AM47:AM50"/>
    <mergeCell ref="AN47:AN50"/>
    <mergeCell ref="AO47:AO50"/>
    <mergeCell ref="AP47:AP50"/>
    <mergeCell ref="AQ47:AQ50"/>
    <mergeCell ref="AS47:AS50"/>
    <mergeCell ref="Y47:Y50"/>
    <mergeCell ref="Z47:Z50"/>
    <mergeCell ref="AA47:AA50"/>
    <mergeCell ref="AB47:AB48"/>
    <mergeCell ref="S47:S50"/>
    <mergeCell ref="T47:T50"/>
    <mergeCell ref="U47:U50"/>
    <mergeCell ref="V47:V50"/>
    <mergeCell ref="W47:W50"/>
    <mergeCell ref="X47:X50"/>
    <mergeCell ref="M47:M50"/>
    <mergeCell ref="N47:N50"/>
    <mergeCell ref="O47:O50"/>
    <mergeCell ref="P47:P50"/>
    <mergeCell ref="AV51:AV54"/>
    <mergeCell ref="AW51:AW54"/>
    <mergeCell ref="Q47:Q50"/>
    <mergeCell ref="R47:R50"/>
    <mergeCell ref="H55:H58"/>
    <mergeCell ref="I55:I58"/>
    <mergeCell ref="J55:J58"/>
    <mergeCell ref="K55:K58"/>
    <mergeCell ref="L55:L58"/>
    <mergeCell ref="A55:A58"/>
    <mergeCell ref="B55:B58"/>
    <mergeCell ref="C55:C58"/>
    <mergeCell ref="D55:D58"/>
    <mergeCell ref="E55:E58"/>
    <mergeCell ref="F55:F58"/>
    <mergeCell ref="AS51:AS54"/>
    <mergeCell ref="AT51:AT54"/>
    <mergeCell ref="AU51:AU54"/>
    <mergeCell ref="L51:L54"/>
    <mergeCell ref="M51:M54"/>
    <mergeCell ref="N51:N54"/>
    <mergeCell ref="O51:O54"/>
    <mergeCell ref="P51:P54"/>
    <mergeCell ref="Q51:Q54"/>
    <mergeCell ref="F51:F54"/>
    <mergeCell ref="G51:G54"/>
    <mergeCell ref="H51:H54"/>
    <mergeCell ref="I51:I54"/>
    <mergeCell ref="J51:J54"/>
    <mergeCell ref="K51:K54"/>
    <mergeCell ref="AT55:AT58"/>
    <mergeCell ref="AU55:AU58"/>
    <mergeCell ref="AB53:AB54"/>
    <mergeCell ref="AB51:AB52"/>
    <mergeCell ref="AM51:AM54"/>
    <mergeCell ref="AN51:AN54"/>
    <mergeCell ref="AW55:AW58"/>
    <mergeCell ref="AB57:AB58"/>
    <mergeCell ref="A59:A62"/>
    <mergeCell ref="B59:B62"/>
    <mergeCell ref="C59:C62"/>
    <mergeCell ref="D59:D62"/>
    <mergeCell ref="E59:E62"/>
    <mergeCell ref="AM55:AM58"/>
    <mergeCell ref="AN55:AN58"/>
    <mergeCell ref="AO55:AO58"/>
    <mergeCell ref="AP55:AP58"/>
    <mergeCell ref="AQ55:AQ58"/>
    <mergeCell ref="AS55:AS58"/>
    <mergeCell ref="Y55:Y58"/>
    <mergeCell ref="Z55:Z58"/>
    <mergeCell ref="AA55:AA58"/>
    <mergeCell ref="AB55:AB56"/>
    <mergeCell ref="S55:S58"/>
    <mergeCell ref="T55:T58"/>
    <mergeCell ref="U55:U58"/>
    <mergeCell ref="V55:V58"/>
    <mergeCell ref="W55:W58"/>
    <mergeCell ref="X55:X58"/>
    <mergeCell ref="M55:M58"/>
    <mergeCell ref="N55:N58"/>
    <mergeCell ref="O55:O58"/>
    <mergeCell ref="P55:P58"/>
    <mergeCell ref="AV59:AV62"/>
    <mergeCell ref="AW59:AW62"/>
    <mergeCell ref="Q55:Q58"/>
    <mergeCell ref="R55:R58"/>
    <mergeCell ref="G55:G58"/>
    <mergeCell ref="AB59:AB60"/>
    <mergeCell ref="AM59:AM62"/>
    <mergeCell ref="AN59:AN62"/>
    <mergeCell ref="AO59:AO62"/>
    <mergeCell ref="AP59:AP62"/>
    <mergeCell ref="AQ59:AQ62"/>
    <mergeCell ref="X59:X62"/>
    <mergeCell ref="Y59:Y62"/>
    <mergeCell ref="Z59:Z62"/>
    <mergeCell ref="AA59:AA62"/>
    <mergeCell ref="R59:R62"/>
    <mergeCell ref="S59:S62"/>
    <mergeCell ref="T59:T62"/>
    <mergeCell ref="U59:U62"/>
    <mergeCell ref="V59:V62"/>
    <mergeCell ref="W59:W62"/>
    <mergeCell ref="AV55:AV58"/>
    <mergeCell ref="Q63:Q66"/>
    <mergeCell ref="R63:R66"/>
    <mergeCell ref="G63:G66"/>
    <mergeCell ref="H63:H66"/>
    <mergeCell ref="I63:I66"/>
    <mergeCell ref="J63:J66"/>
    <mergeCell ref="K63:K66"/>
    <mergeCell ref="L63:L66"/>
    <mergeCell ref="A63:A66"/>
    <mergeCell ref="B63:B66"/>
    <mergeCell ref="C63:C66"/>
    <mergeCell ref="D63:D66"/>
    <mergeCell ref="E63:E66"/>
    <mergeCell ref="F63:F66"/>
    <mergeCell ref="AS59:AS62"/>
    <mergeCell ref="AT59:AT62"/>
    <mergeCell ref="AU59:AU62"/>
    <mergeCell ref="L59:L62"/>
    <mergeCell ref="M59:M62"/>
    <mergeCell ref="N59:N62"/>
    <mergeCell ref="O59:O62"/>
    <mergeCell ref="P59:P62"/>
    <mergeCell ref="Q59:Q62"/>
    <mergeCell ref="F59:F62"/>
    <mergeCell ref="G59:G62"/>
    <mergeCell ref="H59:H62"/>
    <mergeCell ref="I59:I62"/>
    <mergeCell ref="J59:J62"/>
    <mergeCell ref="K59:K62"/>
    <mergeCell ref="AT63:AT66"/>
    <mergeCell ref="AU63:AU66"/>
    <mergeCell ref="AB61:AB62"/>
    <mergeCell ref="V68:V71"/>
    <mergeCell ref="W68:W71"/>
    <mergeCell ref="AV63:AV66"/>
    <mergeCell ref="AW63:AW66"/>
    <mergeCell ref="AB65:AB66"/>
    <mergeCell ref="A68:A71"/>
    <mergeCell ref="B68:B71"/>
    <mergeCell ref="C68:C71"/>
    <mergeCell ref="D68:D71"/>
    <mergeCell ref="E68:E71"/>
    <mergeCell ref="AM63:AM66"/>
    <mergeCell ref="AN63:AN66"/>
    <mergeCell ref="AO63:AO66"/>
    <mergeCell ref="AP63:AP66"/>
    <mergeCell ref="AQ63:AQ66"/>
    <mergeCell ref="AS63:AS66"/>
    <mergeCell ref="Y63:Y66"/>
    <mergeCell ref="Z63:Z66"/>
    <mergeCell ref="AA63:AA66"/>
    <mergeCell ref="AB63:AB64"/>
    <mergeCell ref="S63:S66"/>
    <mergeCell ref="T63:T66"/>
    <mergeCell ref="U63:U66"/>
    <mergeCell ref="V63:V66"/>
    <mergeCell ref="W63:W66"/>
    <mergeCell ref="X63:X66"/>
    <mergeCell ref="M63:M66"/>
    <mergeCell ref="N63:N66"/>
    <mergeCell ref="O63:O66"/>
    <mergeCell ref="P63:P66"/>
    <mergeCell ref="AV68:AV71"/>
    <mergeCell ref="AW68:AW71"/>
    <mergeCell ref="AS68:AS71"/>
    <mergeCell ref="AT68:AT71"/>
    <mergeCell ref="AU68:AU71"/>
    <mergeCell ref="L68:L71"/>
    <mergeCell ref="M68:M71"/>
    <mergeCell ref="N68:N71"/>
    <mergeCell ref="O68:O71"/>
    <mergeCell ref="P68:P71"/>
    <mergeCell ref="Q68:Q71"/>
    <mergeCell ref="F68:F71"/>
    <mergeCell ref="G68:G71"/>
    <mergeCell ref="H68:H71"/>
    <mergeCell ref="I68:I71"/>
    <mergeCell ref="J68:J71"/>
    <mergeCell ref="K68:K71"/>
    <mergeCell ref="AT72:AT75"/>
    <mergeCell ref="AU72:AU75"/>
    <mergeCell ref="AB70:AB71"/>
    <mergeCell ref="AB68:AB69"/>
    <mergeCell ref="AM68:AM71"/>
    <mergeCell ref="AN68:AN71"/>
    <mergeCell ref="AO68:AO71"/>
    <mergeCell ref="AP68:AP71"/>
    <mergeCell ref="AQ68:AQ71"/>
    <mergeCell ref="X68:X71"/>
    <mergeCell ref="Y68:Y71"/>
    <mergeCell ref="Z68:Z71"/>
    <mergeCell ref="AA68:AA71"/>
    <mergeCell ref="R68:R71"/>
    <mergeCell ref="S68:S71"/>
    <mergeCell ref="T68:T71"/>
    <mergeCell ref="U68:U71"/>
    <mergeCell ref="AV76:AV79"/>
    <mergeCell ref="AW76:AW79"/>
    <mergeCell ref="Q72:Q75"/>
    <mergeCell ref="R72:R75"/>
    <mergeCell ref="G72:G75"/>
    <mergeCell ref="H72:H75"/>
    <mergeCell ref="I72:I75"/>
    <mergeCell ref="J72:J75"/>
    <mergeCell ref="K72:K75"/>
    <mergeCell ref="L72:L75"/>
    <mergeCell ref="A72:A75"/>
    <mergeCell ref="B72:B75"/>
    <mergeCell ref="C72:C75"/>
    <mergeCell ref="D72:D75"/>
    <mergeCell ref="E72:E75"/>
    <mergeCell ref="F72:F75"/>
    <mergeCell ref="Z76:Z79"/>
    <mergeCell ref="AA76:AA79"/>
    <mergeCell ref="R76:R79"/>
    <mergeCell ref="S76:S79"/>
    <mergeCell ref="T76:T79"/>
    <mergeCell ref="U76:U79"/>
    <mergeCell ref="V76:V79"/>
    <mergeCell ref="W76:W79"/>
    <mergeCell ref="AV72:AV75"/>
    <mergeCell ref="AW72:AW75"/>
    <mergeCell ref="AB74:AB75"/>
    <mergeCell ref="A76:A79"/>
    <mergeCell ref="B76:B79"/>
    <mergeCell ref="C76:C79"/>
    <mergeCell ref="D76:D79"/>
    <mergeCell ref="E76:E79"/>
    <mergeCell ref="AM72:AM75"/>
    <mergeCell ref="AN72:AN75"/>
    <mergeCell ref="AO72:AO75"/>
    <mergeCell ref="AP72:AP75"/>
    <mergeCell ref="AQ72:AQ75"/>
    <mergeCell ref="AS72:AS75"/>
    <mergeCell ref="Y72:Y75"/>
    <mergeCell ref="Z72:Z75"/>
    <mergeCell ref="AA72:AA75"/>
    <mergeCell ref="AB72:AB73"/>
    <mergeCell ref="S72:S75"/>
    <mergeCell ref="T72:T75"/>
    <mergeCell ref="U72:U75"/>
    <mergeCell ref="V72:V75"/>
    <mergeCell ref="W72:W75"/>
    <mergeCell ref="X72:X75"/>
    <mergeCell ref="M72:M75"/>
    <mergeCell ref="N72:N75"/>
    <mergeCell ref="O72:O75"/>
    <mergeCell ref="P72:P75"/>
    <mergeCell ref="A80:A83"/>
    <mergeCell ref="B80:B83"/>
    <mergeCell ref="C80:C83"/>
    <mergeCell ref="D80:D83"/>
    <mergeCell ref="E80:E83"/>
    <mergeCell ref="F80:F83"/>
    <mergeCell ref="AS76:AS79"/>
    <mergeCell ref="AT76:AT79"/>
    <mergeCell ref="AU76:AU79"/>
    <mergeCell ref="L76:L79"/>
    <mergeCell ref="M76:M79"/>
    <mergeCell ref="N76:N79"/>
    <mergeCell ref="O76:O79"/>
    <mergeCell ref="P76:P79"/>
    <mergeCell ref="Q76:Q79"/>
    <mergeCell ref="F76:F79"/>
    <mergeCell ref="G76:G79"/>
    <mergeCell ref="H76:H79"/>
    <mergeCell ref="I76:I79"/>
    <mergeCell ref="J76:J79"/>
    <mergeCell ref="K76:K79"/>
    <mergeCell ref="AT80:AT83"/>
    <mergeCell ref="AU80:AU83"/>
    <mergeCell ref="AB78:AB79"/>
    <mergeCell ref="AB76:AB77"/>
    <mergeCell ref="AM76:AM79"/>
    <mergeCell ref="AN76:AN79"/>
    <mergeCell ref="AO76:AO79"/>
    <mergeCell ref="AP76:AP79"/>
    <mergeCell ref="AQ76:AQ79"/>
    <mergeCell ref="X76:X79"/>
    <mergeCell ref="Y76:Y79"/>
    <mergeCell ref="T80:T83"/>
    <mergeCell ref="U80:U83"/>
    <mergeCell ref="V80:V83"/>
    <mergeCell ref="W80:W83"/>
    <mergeCell ref="X80:X83"/>
    <mergeCell ref="M80:M83"/>
    <mergeCell ref="N80:N83"/>
    <mergeCell ref="O80:O83"/>
    <mergeCell ref="P80:P83"/>
    <mergeCell ref="R84:R87"/>
    <mergeCell ref="S84:S87"/>
    <mergeCell ref="Q80:Q83"/>
    <mergeCell ref="R80:R83"/>
    <mergeCell ref="G80:G83"/>
    <mergeCell ref="H80:H83"/>
    <mergeCell ref="I80:I83"/>
    <mergeCell ref="J80:J83"/>
    <mergeCell ref="K80:K83"/>
    <mergeCell ref="L80:L83"/>
    <mergeCell ref="L84:L87"/>
    <mergeCell ref="M84:M87"/>
    <mergeCell ref="N84:N87"/>
    <mergeCell ref="O84:O87"/>
    <mergeCell ref="P84:P87"/>
    <mergeCell ref="Q84:Q87"/>
    <mergeCell ref="F84:F87"/>
    <mergeCell ref="G84:G87"/>
    <mergeCell ref="H84:H87"/>
    <mergeCell ref="I84:I87"/>
    <mergeCell ref="J84:J87"/>
    <mergeCell ref="K84:K87"/>
    <mergeCell ref="AS84:AS87"/>
    <mergeCell ref="AV80:AV83"/>
    <mergeCell ref="AW80:AW83"/>
    <mergeCell ref="AB82:AB83"/>
    <mergeCell ref="A84:A87"/>
    <mergeCell ref="B84:B87"/>
    <mergeCell ref="C84:C87"/>
    <mergeCell ref="D84:D87"/>
    <mergeCell ref="E84:E87"/>
    <mergeCell ref="AM80:AM83"/>
    <mergeCell ref="AN80:AN83"/>
    <mergeCell ref="AO80:AO83"/>
    <mergeCell ref="AP80:AP83"/>
    <mergeCell ref="AQ80:AQ83"/>
    <mergeCell ref="AS80:AS83"/>
    <mergeCell ref="Y80:Y83"/>
    <mergeCell ref="Z80:Z83"/>
    <mergeCell ref="AA80:AA83"/>
    <mergeCell ref="AB80:AB81"/>
    <mergeCell ref="S80:S83"/>
    <mergeCell ref="AT84:AT87"/>
    <mergeCell ref="AU84:AU87"/>
    <mergeCell ref="AV84:AV87"/>
    <mergeCell ref="AW84:AW87"/>
    <mergeCell ref="AB86:AB87"/>
    <mergeCell ref="AB84:AB85"/>
    <mergeCell ref="AM84:AM87"/>
    <mergeCell ref="AN84:AN87"/>
    <mergeCell ref="AO84:AO87"/>
    <mergeCell ref="AP84:AP87"/>
    <mergeCell ref="AQ84:AQ87"/>
    <mergeCell ref="X84:X87"/>
    <mergeCell ref="Y84:Y87"/>
    <mergeCell ref="Z84:Z87"/>
    <mergeCell ref="AA84:AA87"/>
    <mergeCell ref="T84:T87"/>
    <mergeCell ref="U84:U87"/>
    <mergeCell ref="V84:V87"/>
    <mergeCell ref="W84:W87"/>
    <mergeCell ref="M88:M91"/>
    <mergeCell ref="N88:N91"/>
    <mergeCell ref="O88:O91"/>
    <mergeCell ref="P88:P91"/>
    <mergeCell ref="Q88:Q91"/>
    <mergeCell ref="R88:R91"/>
    <mergeCell ref="H88:H91"/>
    <mergeCell ref="I88:I91"/>
    <mergeCell ref="J88:J91"/>
    <mergeCell ref="K88:K91"/>
    <mergeCell ref="L88:L91"/>
    <mergeCell ref="A88:A91"/>
    <mergeCell ref="B88:B91"/>
    <mergeCell ref="C88:C91"/>
    <mergeCell ref="D88:D91"/>
    <mergeCell ref="E88:E91"/>
    <mergeCell ref="F88:F91"/>
    <mergeCell ref="G92:G95"/>
    <mergeCell ref="H92:H95"/>
    <mergeCell ref="I92:I95"/>
    <mergeCell ref="J92:J95"/>
    <mergeCell ref="K92:K95"/>
    <mergeCell ref="L92:L95"/>
    <mergeCell ref="AT88:AT91"/>
    <mergeCell ref="AU88:AU91"/>
    <mergeCell ref="AV88:AV91"/>
    <mergeCell ref="AW88:AW91"/>
    <mergeCell ref="AB90:AB91"/>
    <mergeCell ref="B92:B95"/>
    <mergeCell ref="C92:C95"/>
    <mergeCell ref="D92:D95"/>
    <mergeCell ref="E92:E95"/>
    <mergeCell ref="F92:F95"/>
    <mergeCell ref="AM88:AM91"/>
    <mergeCell ref="AN88:AN91"/>
    <mergeCell ref="AO88:AO91"/>
    <mergeCell ref="AP88:AP91"/>
    <mergeCell ref="AQ88:AQ91"/>
    <mergeCell ref="AS88:AS91"/>
    <mergeCell ref="Y88:Y91"/>
    <mergeCell ref="Z88:Z91"/>
    <mergeCell ref="AA88:AA91"/>
    <mergeCell ref="AB88:AB89"/>
    <mergeCell ref="S88:S91"/>
    <mergeCell ref="T88:T91"/>
    <mergeCell ref="U88:U91"/>
    <mergeCell ref="V88:V91"/>
    <mergeCell ref="W88:W91"/>
    <mergeCell ref="X88:X91"/>
    <mergeCell ref="AT92:AT95"/>
    <mergeCell ref="AU92:AU95"/>
    <mergeCell ref="AV92:AV95"/>
    <mergeCell ref="AW92:AW95"/>
    <mergeCell ref="AB94:AB95"/>
    <mergeCell ref="G88:G91"/>
    <mergeCell ref="D96:D99"/>
    <mergeCell ref="E96:E99"/>
    <mergeCell ref="AM92:AM95"/>
    <mergeCell ref="AN92:AN95"/>
    <mergeCell ref="AO92:AO95"/>
    <mergeCell ref="AP92:AP95"/>
    <mergeCell ref="AQ92:AQ95"/>
    <mergeCell ref="AS92:AS95"/>
    <mergeCell ref="Y92:Y95"/>
    <mergeCell ref="Z92:Z95"/>
    <mergeCell ref="AA92:AA95"/>
    <mergeCell ref="AB92:AB93"/>
    <mergeCell ref="S92:S95"/>
    <mergeCell ref="T92:T95"/>
    <mergeCell ref="U92:U95"/>
    <mergeCell ref="V92:V95"/>
    <mergeCell ref="W92:W95"/>
    <mergeCell ref="X92:X95"/>
    <mergeCell ref="M92:M95"/>
    <mergeCell ref="N92:N95"/>
    <mergeCell ref="O92:O95"/>
    <mergeCell ref="P92:P95"/>
    <mergeCell ref="Q92:Q95"/>
    <mergeCell ref="R92:R95"/>
    <mergeCell ref="AV96:AV99"/>
    <mergeCell ref="AW96:AW99"/>
    <mergeCell ref="AB98:AB99"/>
    <mergeCell ref="AB96:AB97"/>
    <mergeCell ref="AM96:AM99"/>
    <mergeCell ref="AN96:AN99"/>
    <mergeCell ref="AO96:AO99"/>
    <mergeCell ref="AP96:AP99"/>
    <mergeCell ref="AQ96:AQ99"/>
    <mergeCell ref="X96:X99"/>
    <mergeCell ref="Y96:Y99"/>
    <mergeCell ref="Z96:Z99"/>
    <mergeCell ref="AA96:AA99"/>
    <mergeCell ref="R96:R99"/>
    <mergeCell ref="S96:S99"/>
    <mergeCell ref="T96:T99"/>
    <mergeCell ref="U96:U99"/>
    <mergeCell ref="V96:V99"/>
    <mergeCell ref="W96:W99"/>
    <mergeCell ref="G100:G103"/>
    <mergeCell ref="H100:H103"/>
    <mergeCell ref="I100:I103"/>
    <mergeCell ref="J100:J103"/>
    <mergeCell ref="K100:K103"/>
    <mergeCell ref="L100:L103"/>
    <mergeCell ref="A100:A103"/>
    <mergeCell ref="B100:B103"/>
    <mergeCell ref="C100:C103"/>
    <mergeCell ref="D100:D103"/>
    <mergeCell ref="E100:E103"/>
    <mergeCell ref="F100:F103"/>
    <mergeCell ref="AS96:AS99"/>
    <mergeCell ref="AT96:AT99"/>
    <mergeCell ref="AU96:AU99"/>
    <mergeCell ref="L96:L99"/>
    <mergeCell ref="M96:M99"/>
    <mergeCell ref="N96:N99"/>
    <mergeCell ref="O96:O99"/>
    <mergeCell ref="P96:P99"/>
    <mergeCell ref="Q96:Q99"/>
    <mergeCell ref="F96:F99"/>
    <mergeCell ref="G96:G99"/>
    <mergeCell ref="H96:H99"/>
    <mergeCell ref="I96:I99"/>
    <mergeCell ref="J96:J99"/>
    <mergeCell ref="K96:K99"/>
    <mergeCell ref="AT100:AT103"/>
    <mergeCell ref="AU100:AU103"/>
    <mergeCell ref="A96:A99"/>
    <mergeCell ref="B96:B99"/>
    <mergeCell ref="C96:C99"/>
    <mergeCell ref="AV100:AV103"/>
    <mergeCell ref="AW100:AW103"/>
    <mergeCell ref="AB102:AB103"/>
    <mergeCell ref="A104:A107"/>
    <mergeCell ref="B104:B107"/>
    <mergeCell ref="C104:C107"/>
    <mergeCell ref="D104:D107"/>
    <mergeCell ref="E104:E107"/>
    <mergeCell ref="AM100:AM103"/>
    <mergeCell ref="AN100:AN103"/>
    <mergeCell ref="AO100:AO103"/>
    <mergeCell ref="AP100:AP103"/>
    <mergeCell ref="AQ100:AQ103"/>
    <mergeCell ref="AS100:AS103"/>
    <mergeCell ref="Y100:Y103"/>
    <mergeCell ref="Z100:Z103"/>
    <mergeCell ref="AA100:AA103"/>
    <mergeCell ref="AB100:AB101"/>
    <mergeCell ref="S100:S103"/>
    <mergeCell ref="T100:T103"/>
    <mergeCell ref="U100:U103"/>
    <mergeCell ref="V100:V103"/>
    <mergeCell ref="W100:W103"/>
    <mergeCell ref="X100:X103"/>
    <mergeCell ref="M100:M103"/>
    <mergeCell ref="N100:N103"/>
    <mergeCell ref="O100:O103"/>
    <mergeCell ref="P100:P103"/>
    <mergeCell ref="R104:R107"/>
    <mergeCell ref="S104:S107"/>
    <mergeCell ref="Q100:Q103"/>
    <mergeCell ref="R100:R103"/>
    <mergeCell ref="AU104:AU107"/>
    <mergeCell ref="AV104:AV107"/>
    <mergeCell ref="AW104:AW107"/>
    <mergeCell ref="AB106:AB107"/>
    <mergeCell ref="AB104:AB105"/>
    <mergeCell ref="AM104:AM107"/>
    <mergeCell ref="AN104:AN107"/>
    <mergeCell ref="AO104:AO107"/>
    <mergeCell ref="AP104:AP107"/>
    <mergeCell ref="AQ104:AQ107"/>
    <mergeCell ref="X104:X107"/>
    <mergeCell ref="Y104:Y107"/>
    <mergeCell ref="Z104:Z107"/>
    <mergeCell ref="AA104:AA107"/>
    <mergeCell ref="T104:T107"/>
    <mergeCell ref="U104:U107"/>
    <mergeCell ref="V104:V107"/>
    <mergeCell ref="W104:W107"/>
    <mergeCell ref="AS104:AS107"/>
    <mergeCell ref="O108:O111"/>
    <mergeCell ref="P108:P109"/>
    <mergeCell ref="Q108:Q111"/>
    <mergeCell ref="R108:R111"/>
    <mergeCell ref="G108:G111"/>
    <mergeCell ref="H108:H111"/>
    <mergeCell ref="I108:I111"/>
    <mergeCell ref="J108:J111"/>
    <mergeCell ref="K108:K111"/>
    <mergeCell ref="L108:L111"/>
    <mergeCell ref="A108:A111"/>
    <mergeCell ref="B108:B109"/>
    <mergeCell ref="C108:C111"/>
    <mergeCell ref="D108:D111"/>
    <mergeCell ref="E108:E109"/>
    <mergeCell ref="F108:F111"/>
    <mergeCell ref="AT104:AT107"/>
    <mergeCell ref="L104:L107"/>
    <mergeCell ref="M104:M107"/>
    <mergeCell ref="N104:N107"/>
    <mergeCell ref="O104:O107"/>
    <mergeCell ref="P104:P107"/>
    <mergeCell ref="Q104:Q107"/>
    <mergeCell ref="F104:F107"/>
    <mergeCell ref="G104:G107"/>
    <mergeCell ref="H104:H107"/>
    <mergeCell ref="I104:I107"/>
    <mergeCell ref="J104:J107"/>
    <mergeCell ref="K104:K107"/>
    <mergeCell ref="A112:A115"/>
    <mergeCell ref="B112:B115"/>
    <mergeCell ref="C112:C115"/>
    <mergeCell ref="D112:D115"/>
    <mergeCell ref="E112:E115"/>
    <mergeCell ref="F112:F115"/>
    <mergeCell ref="AT108:AT111"/>
    <mergeCell ref="AU108:AU111"/>
    <mergeCell ref="AV108:AV111"/>
    <mergeCell ref="AW108:AW111"/>
    <mergeCell ref="B110:B111"/>
    <mergeCell ref="E110:E111"/>
    <mergeCell ref="P110:P111"/>
    <mergeCell ref="AB110:AB111"/>
    <mergeCell ref="AM108:AM111"/>
    <mergeCell ref="AN108:AN111"/>
    <mergeCell ref="AO108:AO111"/>
    <mergeCell ref="AP108:AP111"/>
    <mergeCell ref="AQ108:AQ111"/>
    <mergeCell ref="AS108:AS111"/>
    <mergeCell ref="Y108:Y111"/>
    <mergeCell ref="Z108:Z111"/>
    <mergeCell ref="AA108:AA111"/>
    <mergeCell ref="AB108:AB109"/>
    <mergeCell ref="S108:S111"/>
    <mergeCell ref="T108:T111"/>
    <mergeCell ref="U108:U111"/>
    <mergeCell ref="V108:V111"/>
    <mergeCell ref="W108:W111"/>
    <mergeCell ref="X108:X111"/>
    <mergeCell ref="M108:M111"/>
    <mergeCell ref="N108:N111"/>
    <mergeCell ref="A116:A119"/>
    <mergeCell ref="B116:B119"/>
    <mergeCell ref="C116:C119"/>
    <mergeCell ref="D116:D119"/>
    <mergeCell ref="E116:E119"/>
    <mergeCell ref="AM112:AM115"/>
    <mergeCell ref="AN112:AN115"/>
    <mergeCell ref="AO112:AO115"/>
    <mergeCell ref="AP112:AP115"/>
    <mergeCell ref="AQ112:AQ115"/>
    <mergeCell ref="AS112:AS115"/>
    <mergeCell ref="Y112:Y115"/>
    <mergeCell ref="Z112:Z115"/>
    <mergeCell ref="AA112:AA115"/>
    <mergeCell ref="AB112:AB113"/>
    <mergeCell ref="S112:S115"/>
    <mergeCell ref="T112:T115"/>
    <mergeCell ref="U112:U115"/>
    <mergeCell ref="V112:V115"/>
    <mergeCell ref="W112:W115"/>
    <mergeCell ref="X112:X115"/>
    <mergeCell ref="M112:M115"/>
    <mergeCell ref="N112:N115"/>
    <mergeCell ref="O112:O115"/>
    <mergeCell ref="P112:P115"/>
    <mergeCell ref="Q112:Q115"/>
    <mergeCell ref="R112:R115"/>
    <mergeCell ref="G112:G115"/>
    <mergeCell ref="H112:H115"/>
    <mergeCell ref="I112:I115"/>
    <mergeCell ref="J112:J115"/>
    <mergeCell ref="K112:K115"/>
    <mergeCell ref="AT112:AT115"/>
    <mergeCell ref="AU112:AU115"/>
    <mergeCell ref="AV112:AV115"/>
    <mergeCell ref="AW112:AW115"/>
    <mergeCell ref="AB114:AB115"/>
    <mergeCell ref="L112:L115"/>
    <mergeCell ref="AS116:AS119"/>
    <mergeCell ref="AT116:AT119"/>
    <mergeCell ref="AU116:AU119"/>
    <mergeCell ref="AV116:AV119"/>
    <mergeCell ref="AW116:AW119"/>
    <mergeCell ref="AB118:AB119"/>
    <mergeCell ref="AB116:AB117"/>
    <mergeCell ref="AM116:AM119"/>
    <mergeCell ref="AN116:AN119"/>
    <mergeCell ref="AO116:AO119"/>
    <mergeCell ref="AP116:AP119"/>
    <mergeCell ref="AQ116:AQ119"/>
    <mergeCell ref="X116:X119"/>
    <mergeCell ref="Y116:Y119"/>
    <mergeCell ref="G120:G123"/>
    <mergeCell ref="H120:H123"/>
    <mergeCell ref="I120:I123"/>
    <mergeCell ref="J120:J123"/>
    <mergeCell ref="K120:K123"/>
    <mergeCell ref="L120:L123"/>
    <mergeCell ref="L116:L119"/>
    <mergeCell ref="M116:M119"/>
    <mergeCell ref="N116:N119"/>
    <mergeCell ref="O116:O119"/>
    <mergeCell ref="P116:P119"/>
    <mergeCell ref="Q116:Q119"/>
    <mergeCell ref="F116:F119"/>
    <mergeCell ref="G116:G119"/>
    <mergeCell ref="H116:H119"/>
    <mergeCell ref="I116:I119"/>
    <mergeCell ref="J116:J119"/>
    <mergeCell ref="K116:K119"/>
    <mergeCell ref="I124:I127"/>
    <mergeCell ref="J124:J127"/>
    <mergeCell ref="K124:K127"/>
    <mergeCell ref="AT120:AT123"/>
    <mergeCell ref="AU120:AU123"/>
    <mergeCell ref="AV120:AV123"/>
    <mergeCell ref="Z116:Z119"/>
    <mergeCell ref="AA116:AA119"/>
    <mergeCell ref="R116:R119"/>
    <mergeCell ref="S116:S119"/>
    <mergeCell ref="T116:T119"/>
    <mergeCell ref="U116:U119"/>
    <mergeCell ref="V116:V119"/>
    <mergeCell ref="W116:W119"/>
    <mergeCell ref="W120:W123"/>
    <mergeCell ref="X120:X123"/>
    <mergeCell ref="M120:M123"/>
    <mergeCell ref="N120:N123"/>
    <mergeCell ref="O120:O123"/>
    <mergeCell ref="P120:P123"/>
    <mergeCell ref="Q120:Q123"/>
    <mergeCell ref="R120:R123"/>
    <mergeCell ref="AW120:AW123"/>
    <mergeCell ref="AB122:AB123"/>
    <mergeCell ref="A124:A127"/>
    <mergeCell ref="B124:B127"/>
    <mergeCell ref="C124:C127"/>
    <mergeCell ref="D124:D127"/>
    <mergeCell ref="E124:E127"/>
    <mergeCell ref="AM120:AM123"/>
    <mergeCell ref="AN120:AN123"/>
    <mergeCell ref="AO120:AO123"/>
    <mergeCell ref="AP120:AP123"/>
    <mergeCell ref="AQ120:AQ123"/>
    <mergeCell ref="AS120:AS123"/>
    <mergeCell ref="Y120:Y123"/>
    <mergeCell ref="Z120:Z123"/>
    <mergeCell ref="AA120:AA123"/>
    <mergeCell ref="AB120:AB121"/>
    <mergeCell ref="S120:S123"/>
    <mergeCell ref="T120:T123"/>
    <mergeCell ref="U120:U123"/>
    <mergeCell ref="V120:V123"/>
    <mergeCell ref="A120:A123"/>
    <mergeCell ref="B120:B123"/>
    <mergeCell ref="C120:C123"/>
    <mergeCell ref="D120:D123"/>
    <mergeCell ref="E120:E123"/>
    <mergeCell ref="F120:F123"/>
    <mergeCell ref="P124:P127"/>
    <mergeCell ref="Q124:Q127"/>
    <mergeCell ref="F124:F127"/>
    <mergeCell ref="G124:G127"/>
    <mergeCell ref="H124:H127"/>
    <mergeCell ref="A128:A131"/>
    <mergeCell ref="B128:B131"/>
    <mergeCell ref="C128:C131"/>
    <mergeCell ref="D128:D131"/>
    <mergeCell ref="E128:E131"/>
    <mergeCell ref="F128:F131"/>
    <mergeCell ref="AS124:AS127"/>
    <mergeCell ref="AT124:AT127"/>
    <mergeCell ref="AU124:AU127"/>
    <mergeCell ref="AV124:AV127"/>
    <mergeCell ref="AW124:AW127"/>
    <mergeCell ref="AB126:AB127"/>
    <mergeCell ref="AB124:AB125"/>
    <mergeCell ref="AM124:AM127"/>
    <mergeCell ref="AN124:AN127"/>
    <mergeCell ref="AO124:AO127"/>
    <mergeCell ref="AP124:AP127"/>
    <mergeCell ref="AQ124:AQ127"/>
    <mergeCell ref="X124:X127"/>
    <mergeCell ref="Y124:Y127"/>
    <mergeCell ref="Z124:Z127"/>
    <mergeCell ref="AA124:AA127"/>
    <mergeCell ref="R124:R127"/>
    <mergeCell ref="S124:S127"/>
    <mergeCell ref="T124:T127"/>
    <mergeCell ref="U124:U127"/>
    <mergeCell ref="V124:V127"/>
    <mergeCell ref="W124:W127"/>
    <mergeCell ref="L124:L127"/>
    <mergeCell ref="M124:M127"/>
    <mergeCell ref="N124:N127"/>
    <mergeCell ref="O124:O127"/>
    <mergeCell ref="S128:S131"/>
    <mergeCell ref="T128:T131"/>
    <mergeCell ref="U128:U131"/>
    <mergeCell ref="V128:V131"/>
    <mergeCell ref="W128:W131"/>
    <mergeCell ref="X128:X131"/>
    <mergeCell ref="M128:M131"/>
    <mergeCell ref="N128:N131"/>
    <mergeCell ref="O128:O131"/>
    <mergeCell ref="P128:P131"/>
    <mergeCell ref="Q128:Q131"/>
    <mergeCell ref="R128:R131"/>
    <mergeCell ref="G128:G131"/>
    <mergeCell ref="H128:H131"/>
    <mergeCell ref="I128:I131"/>
    <mergeCell ref="J128:J131"/>
    <mergeCell ref="K128:K131"/>
    <mergeCell ref="L128:L131"/>
    <mergeCell ref="AO132:AO136"/>
    <mergeCell ref="AU132:AU136"/>
    <mergeCell ref="AB134:AB136"/>
    <mergeCell ref="AC135:AC136"/>
    <mergeCell ref="U132:U136"/>
    <mergeCell ref="V132:V136"/>
    <mergeCell ref="W132:W136"/>
    <mergeCell ref="X132:X136"/>
    <mergeCell ref="Y132:Y136"/>
    <mergeCell ref="Z132:Z136"/>
    <mergeCell ref="AT128:AT131"/>
    <mergeCell ref="AU128:AU131"/>
    <mergeCell ref="AV128:AV131"/>
    <mergeCell ref="AW128:AW131"/>
    <mergeCell ref="AB130:AB131"/>
    <mergeCell ref="AM128:AM131"/>
    <mergeCell ref="AN128:AN131"/>
    <mergeCell ref="AO128:AO131"/>
    <mergeCell ref="AP128:AP131"/>
    <mergeCell ref="AQ128:AQ131"/>
    <mergeCell ref="AS128:AS131"/>
    <mergeCell ref="Y128:Y131"/>
    <mergeCell ref="Z128:Z131"/>
    <mergeCell ref="AA128:AA131"/>
    <mergeCell ref="AB128:AB129"/>
    <mergeCell ref="B146:AK146"/>
    <mergeCell ref="B147:AK147"/>
    <mergeCell ref="AD135:AD136"/>
    <mergeCell ref="AE135:AE136"/>
    <mergeCell ref="B138:S138"/>
    <mergeCell ref="B139:S139"/>
    <mergeCell ref="B144:AK144"/>
    <mergeCell ref="B145:AK145"/>
    <mergeCell ref="AF135:AF136"/>
    <mergeCell ref="AG135:AG136"/>
    <mergeCell ref="AH135:AH136"/>
    <mergeCell ref="AI135:AI136"/>
    <mergeCell ref="AJ135:AJ136"/>
    <mergeCell ref="AK135:AK136"/>
    <mergeCell ref="AA132:AA136"/>
    <mergeCell ref="AB132:AB133"/>
    <mergeCell ref="P132:P136"/>
    <mergeCell ref="T132:T136"/>
    <mergeCell ref="Q132:Q136"/>
    <mergeCell ref="R132:R136"/>
    <mergeCell ref="S132:S136"/>
  </mergeCells>
  <printOptions horizontalCentered="1"/>
  <pageMargins left="0.511811024" right="0.511811024" top="0.78740157499999996" bottom="0.78740157499999996" header="0.31496062000000002" footer="0.31496062000000002"/>
  <pageSetup paperSize="9" scale="90" orientation="portrait" r:id="rId1"/>
  <rowBreaks count="1" manualBreakCount="1">
    <brk id="99" min="1" max="42" man="1"/>
  </rowBreaks>
  <colBreaks count="2" manualBreakCount="2">
    <brk id="27" min="2" max="146" man="1"/>
    <brk id="37" min="2" max="146" man="1"/>
  </colBreaks>
  <drawing r:id="rId2"/>
  <legacyDrawing r:id="rId3"/>
  <legacyDrawingHF r:id="rId4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E61315-FB8B-4FF3-AB53-BFD40F41CC60}">
  <sheetPr>
    <tabColor rgb="FF3FE1BA"/>
  </sheetPr>
  <dimension ref="B1:AV68"/>
  <sheetViews>
    <sheetView showGridLines="0" zoomScale="90" zoomScaleNormal="90" zoomScaleSheetLayoutView="80" zoomScalePageLayoutView="70" workbookViewId="0">
      <selection activeCell="A51" sqref="A51"/>
    </sheetView>
  </sheetViews>
  <sheetFormatPr defaultColWidth="18" defaultRowHeight="15" customHeight="1"/>
  <cols>
    <col min="1" max="1" width="2" customWidth="1"/>
    <col min="2" max="2" width="36.453125" customWidth="1"/>
    <col min="3" max="3" width="39.54296875" customWidth="1"/>
    <col min="4" max="4" width="16" customWidth="1"/>
    <col min="5" max="5" width="10.54296875" customWidth="1"/>
    <col min="6" max="6" width="9.453125" customWidth="1"/>
    <col min="7" max="7" width="10.54296875" customWidth="1"/>
    <col min="8" max="8" width="9.453125" customWidth="1"/>
    <col min="9" max="10" width="13.453125" customWidth="1"/>
    <col min="11" max="11" width="13.54296875" customWidth="1"/>
    <col min="12" max="12" width="8.453125" customWidth="1"/>
    <col min="13" max="13" width="6.453125" hidden="1" customWidth="1"/>
    <col min="14" max="14" width="4.54296875" hidden="1" customWidth="1"/>
    <col min="15" max="15" width="7.54296875" hidden="1" customWidth="1"/>
    <col min="16" max="16" width="5.453125" hidden="1" customWidth="1"/>
    <col min="17" max="18" width="6" hidden="1" customWidth="1"/>
    <col min="19" max="19" width="6.54296875" hidden="1" customWidth="1"/>
    <col min="20" max="20" width="11.453125" hidden="1" customWidth="1"/>
    <col min="21" max="23" width="8.453125" hidden="1" customWidth="1"/>
    <col min="24" max="25" width="6.54296875" hidden="1" customWidth="1"/>
    <col min="26" max="26" width="11.453125" hidden="1" customWidth="1"/>
    <col min="27" max="29" width="8.453125" hidden="1" customWidth="1"/>
    <col min="30" max="30" width="6.54296875" hidden="1" customWidth="1"/>
    <col min="31" max="31" width="18" hidden="1" customWidth="1"/>
    <col min="32" max="32" width="6.453125" hidden="1" customWidth="1"/>
    <col min="33" max="35" width="8.54296875" hidden="1" customWidth="1"/>
    <col min="36" max="36" width="7.453125" hidden="1" customWidth="1"/>
    <col min="37" max="37" width="18" hidden="1" customWidth="1"/>
    <col min="38" max="42" width="8.453125" hidden="1" customWidth="1"/>
    <col min="43" max="43" width="18" hidden="1" customWidth="1"/>
    <col min="44" max="48" width="8.453125" hidden="1" customWidth="1"/>
    <col min="49" max="64" width="18" customWidth="1"/>
    <col min="257" max="258" width="18" customWidth="1"/>
    <col min="260" max="271" width="18" customWidth="1"/>
    <col min="513" max="514" width="18" customWidth="1"/>
    <col min="516" max="527" width="18" customWidth="1"/>
    <col min="769" max="770" width="18" customWidth="1"/>
    <col min="772" max="783" width="18" customWidth="1"/>
    <col min="1025" max="1026" width="18" customWidth="1"/>
    <col min="1028" max="1039" width="18" customWidth="1"/>
    <col min="1281" max="1282" width="18" customWidth="1"/>
    <col min="1284" max="1295" width="18" customWidth="1"/>
    <col min="1537" max="1538" width="18" customWidth="1"/>
    <col min="1540" max="1551" width="18" customWidth="1"/>
    <col min="1793" max="1794" width="18" customWidth="1"/>
    <col min="1796" max="1807" width="18" customWidth="1"/>
    <col min="2049" max="2050" width="18" customWidth="1"/>
    <col min="2052" max="2063" width="18" customWidth="1"/>
    <col min="2305" max="2306" width="18" customWidth="1"/>
    <col min="2308" max="2319" width="18" customWidth="1"/>
    <col min="2561" max="2562" width="18" customWidth="1"/>
    <col min="2564" max="2575" width="18" customWidth="1"/>
    <col min="2817" max="2818" width="18" customWidth="1"/>
    <col min="2820" max="2831" width="18" customWidth="1"/>
    <col min="3073" max="3074" width="18" customWidth="1"/>
    <col min="3076" max="3087" width="18" customWidth="1"/>
    <col min="3329" max="3330" width="18" customWidth="1"/>
    <col min="3332" max="3343" width="18" customWidth="1"/>
    <col min="3585" max="3586" width="18" customWidth="1"/>
    <col min="3588" max="3599" width="18" customWidth="1"/>
    <col min="3841" max="3842" width="18" customWidth="1"/>
    <col min="3844" max="3855" width="18" customWidth="1"/>
    <col min="4097" max="4098" width="18" customWidth="1"/>
    <col min="4100" max="4111" width="18" customWidth="1"/>
    <col min="4353" max="4354" width="18" customWidth="1"/>
    <col min="4356" max="4367" width="18" customWidth="1"/>
    <col min="4609" max="4610" width="18" customWidth="1"/>
    <col min="4612" max="4623" width="18" customWidth="1"/>
    <col min="4865" max="4866" width="18" customWidth="1"/>
    <col min="4868" max="4879" width="18" customWidth="1"/>
    <col min="5121" max="5122" width="18" customWidth="1"/>
    <col min="5124" max="5135" width="18" customWidth="1"/>
    <col min="5377" max="5378" width="18" customWidth="1"/>
    <col min="5380" max="5391" width="18" customWidth="1"/>
    <col min="5633" max="5634" width="18" customWidth="1"/>
    <col min="5636" max="5647" width="18" customWidth="1"/>
    <col min="5889" max="5890" width="18" customWidth="1"/>
    <col min="5892" max="5903" width="18" customWidth="1"/>
    <col min="6145" max="6146" width="18" customWidth="1"/>
    <col min="6148" max="6159" width="18" customWidth="1"/>
    <col min="6401" max="6402" width="18" customWidth="1"/>
    <col min="6404" max="6415" width="18" customWidth="1"/>
    <col min="6657" max="6658" width="18" customWidth="1"/>
    <col min="6660" max="6671" width="18" customWidth="1"/>
    <col min="6913" max="6914" width="18" customWidth="1"/>
    <col min="6916" max="6927" width="18" customWidth="1"/>
    <col min="7169" max="7170" width="18" customWidth="1"/>
    <col min="7172" max="7183" width="18" customWidth="1"/>
    <col min="7425" max="7426" width="18" customWidth="1"/>
    <col min="7428" max="7439" width="18" customWidth="1"/>
    <col min="7681" max="7682" width="18" customWidth="1"/>
    <col min="7684" max="7695" width="18" customWidth="1"/>
    <col min="7937" max="7938" width="18" customWidth="1"/>
    <col min="7940" max="7951" width="18" customWidth="1"/>
    <col min="8193" max="8194" width="18" customWidth="1"/>
    <col min="8196" max="8207" width="18" customWidth="1"/>
    <col min="8449" max="8450" width="18" customWidth="1"/>
    <col min="8452" max="8463" width="18" customWidth="1"/>
    <col min="8705" max="8706" width="18" customWidth="1"/>
    <col min="8708" max="8719" width="18" customWidth="1"/>
    <col min="8961" max="8962" width="18" customWidth="1"/>
    <col min="8964" max="8975" width="18" customWidth="1"/>
    <col min="9217" max="9218" width="18" customWidth="1"/>
    <col min="9220" max="9231" width="18" customWidth="1"/>
    <col min="9473" max="9474" width="18" customWidth="1"/>
    <col min="9476" max="9487" width="18" customWidth="1"/>
    <col min="9729" max="9730" width="18" customWidth="1"/>
    <col min="9732" max="9743" width="18" customWidth="1"/>
    <col min="9985" max="9986" width="18" customWidth="1"/>
    <col min="9988" max="9999" width="18" customWidth="1"/>
    <col min="10241" max="10242" width="18" customWidth="1"/>
    <col min="10244" max="10255" width="18" customWidth="1"/>
    <col min="10497" max="10498" width="18" customWidth="1"/>
    <col min="10500" max="10511" width="18" customWidth="1"/>
    <col min="10753" max="10754" width="18" customWidth="1"/>
    <col min="10756" max="10767" width="18" customWidth="1"/>
    <col min="11009" max="11010" width="18" customWidth="1"/>
    <col min="11012" max="11023" width="18" customWidth="1"/>
    <col min="11265" max="11266" width="18" customWidth="1"/>
    <col min="11268" max="11279" width="18" customWidth="1"/>
    <col min="11521" max="11522" width="18" customWidth="1"/>
    <col min="11524" max="11535" width="18" customWidth="1"/>
    <col min="11777" max="11778" width="18" customWidth="1"/>
    <col min="11780" max="11791" width="18" customWidth="1"/>
    <col min="12033" max="12034" width="18" customWidth="1"/>
    <col min="12036" max="12047" width="18" customWidth="1"/>
    <col min="12289" max="12290" width="18" customWidth="1"/>
    <col min="12292" max="12303" width="18" customWidth="1"/>
    <col min="12545" max="12546" width="18" customWidth="1"/>
    <col min="12548" max="12559" width="18" customWidth="1"/>
    <col min="12801" max="12802" width="18" customWidth="1"/>
    <col min="12804" max="12815" width="18" customWidth="1"/>
    <col min="13057" max="13058" width="18" customWidth="1"/>
    <col min="13060" max="13071" width="18" customWidth="1"/>
    <col min="13313" max="13314" width="18" customWidth="1"/>
    <col min="13316" max="13327" width="18" customWidth="1"/>
    <col min="13569" max="13570" width="18" customWidth="1"/>
    <col min="13572" max="13583" width="18" customWidth="1"/>
    <col min="13825" max="13826" width="18" customWidth="1"/>
    <col min="13828" max="13839" width="18" customWidth="1"/>
    <col min="14081" max="14082" width="18" customWidth="1"/>
    <col min="14084" max="14095" width="18" customWidth="1"/>
    <col min="14337" max="14338" width="18" customWidth="1"/>
    <col min="14340" max="14351" width="18" customWidth="1"/>
    <col min="14593" max="14594" width="18" customWidth="1"/>
    <col min="14596" max="14607" width="18" customWidth="1"/>
    <col min="14849" max="14850" width="18" customWidth="1"/>
    <col min="14852" max="14863" width="18" customWidth="1"/>
    <col min="15105" max="15106" width="18" customWidth="1"/>
    <col min="15108" max="15119" width="18" customWidth="1"/>
    <col min="15361" max="15362" width="18" customWidth="1"/>
    <col min="15364" max="15375" width="18" customWidth="1"/>
    <col min="15617" max="15618" width="18" customWidth="1"/>
    <col min="15620" max="15631" width="18" customWidth="1"/>
    <col min="15873" max="15874" width="18" customWidth="1"/>
    <col min="15876" max="15887" width="18" customWidth="1"/>
    <col min="16129" max="16130" width="18" customWidth="1"/>
    <col min="16132" max="16143" width="18" customWidth="1"/>
  </cols>
  <sheetData>
    <row r="1" spans="2:48" ht="14.5">
      <c r="B1" s="134"/>
      <c r="C1" s="134"/>
      <c r="D1" s="135"/>
      <c r="E1" s="761"/>
      <c r="F1" s="136"/>
      <c r="G1" s="137"/>
      <c r="H1" s="136"/>
      <c r="I1" s="136"/>
      <c r="J1" s="136"/>
      <c r="K1" s="136"/>
      <c r="L1" s="134"/>
      <c r="M1" s="134"/>
      <c r="N1" s="134"/>
      <c r="O1" s="134"/>
      <c r="P1" s="134"/>
      <c r="Q1" s="134"/>
      <c r="R1" s="134"/>
      <c r="S1" s="134"/>
      <c r="T1" s="136"/>
      <c r="U1" s="136"/>
      <c r="V1" s="136"/>
      <c r="W1" s="136"/>
      <c r="X1" s="136"/>
      <c r="Y1" s="136"/>
      <c r="Z1" s="136"/>
      <c r="AA1" s="136"/>
      <c r="AB1" s="136"/>
      <c r="AC1" s="136"/>
      <c r="AD1" s="136"/>
      <c r="AE1" s="134"/>
      <c r="AF1" s="134"/>
      <c r="AG1" s="134"/>
      <c r="AH1" s="134"/>
      <c r="AI1" s="134"/>
      <c r="AJ1" s="134"/>
      <c r="AK1" s="134"/>
      <c r="AL1" s="134"/>
      <c r="AM1" s="134"/>
      <c r="AN1" s="134"/>
      <c r="AO1" s="134"/>
      <c r="AP1" s="134"/>
      <c r="AQ1" s="134"/>
      <c r="AR1" s="134"/>
      <c r="AS1" s="134"/>
      <c r="AT1" s="134"/>
      <c r="AU1" s="134"/>
      <c r="AV1" s="134"/>
    </row>
    <row r="2" spans="2:48" ht="14.5">
      <c r="B2" s="134"/>
      <c r="C2" s="134"/>
      <c r="D2" s="138"/>
      <c r="E2" s="761"/>
      <c r="F2" s="136"/>
      <c r="G2" s="137"/>
      <c r="H2" s="136"/>
      <c r="I2" s="136"/>
      <c r="J2" s="136"/>
      <c r="K2" s="136"/>
      <c r="L2" s="134"/>
      <c r="M2" s="134"/>
      <c r="N2" s="134"/>
      <c r="O2" s="134"/>
      <c r="P2" s="134"/>
      <c r="Q2" s="134"/>
      <c r="R2" s="134"/>
      <c r="S2" s="134"/>
      <c r="T2" s="136"/>
      <c r="U2" s="136"/>
      <c r="V2" s="136"/>
      <c r="W2" s="136"/>
      <c r="X2" s="136"/>
      <c r="Y2" s="136"/>
      <c r="Z2" s="136"/>
      <c r="AA2" s="136"/>
      <c r="AB2" s="136"/>
      <c r="AC2" s="136"/>
      <c r="AD2" s="136"/>
      <c r="AE2" s="134"/>
      <c r="AF2" s="134"/>
      <c r="AG2" s="134"/>
      <c r="AH2" s="134"/>
      <c r="AI2" s="134"/>
      <c r="AJ2" s="134"/>
      <c r="AK2" s="134"/>
      <c r="AL2" s="134"/>
      <c r="AM2" s="134"/>
      <c r="AN2" s="134"/>
      <c r="AO2" s="134"/>
      <c r="AP2" s="134"/>
      <c r="AQ2" s="134"/>
      <c r="AR2" s="134"/>
      <c r="AS2" s="134"/>
      <c r="AT2" s="134"/>
      <c r="AU2" s="134"/>
      <c r="AV2" s="134"/>
    </row>
    <row r="3" spans="2:48" ht="14.5">
      <c r="B3" s="844" t="s">
        <v>153</v>
      </c>
      <c r="C3" s="134"/>
      <c r="D3" s="140"/>
      <c r="E3" s="762"/>
      <c r="F3" s="141"/>
      <c r="G3" s="137"/>
      <c r="H3" s="141"/>
      <c r="I3" s="141"/>
      <c r="J3" s="141"/>
      <c r="K3" s="141"/>
      <c r="L3" s="134"/>
      <c r="M3" s="134"/>
      <c r="N3" s="134"/>
      <c r="O3" s="134"/>
      <c r="P3" s="134"/>
      <c r="Q3" s="134"/>
      <c r="R3" s="134"/>
      <c r="S3" s="134"/>
      <c r="T3" s="136"/>
      <c r="U3" s="136"/>
      <c r="V3" s="136"/>
      <c r="W3" s="136"/>
      <c r="X3" s="136"/>
      <c r="Y3" s="136"/>
      <c r="Z3" s="136"/>
      <c r="AA3" s="136"/>
      <c r="AB3" s="136"/>
      <c r="AC3" s="136"/>
      <c r="AD3" s="136"/>
      <c r="AE3" s="134"/>
      <c r="AF3" s="134"/>
      <c r="AG3" s="134"/>
      <c r="AH3" s="134"/>
      <c r="AI3" s="134"/>
      <c r="AJ3" s="134"/>
      <c r="AK3" s="134"/>
      <c r="AL3" s="134"/>
      <c r="AM3" s="134"/>
      <c r="AN3" s="134"/>
      <c r="AO3" s="134"/>
      <c r="AP3" s="134"/>
      <c r="AQ3" s="134"/>
      <c r="AR3" s="134"/>
      <c r="AS3" s="134"/>
      <c r="AT3" s="134"/>
      <c r="AU3" s="134"/>
      <c r="AV3" s="134"/>
    </row>
    <row r="4" spans="2:48" ht="11.9" customHeight="1">
      <c r="B4" s="139"/>
      <c r="C4" s="142"/>
      <c r="D4" s="143"/>
      <c r="E4" s="763"/>
      <c r="F4" s="125"/>
      <c r="G4" s="144"/>
      <c r="H4" s="125"/>
      <c r="I4" s="125"/>
      <c r="J4" s="125"/>
      <c r="K4" s="125"/>
      <c r="L4" s="145"/>
      <c r="M4" s="134"/>
      <c r="N4" s="134"/>
      <c r="O4" s="134"/>
      <c r="P4" s="134"/>
      <c r="Q4" s="134"/>
      <c r="R4" s="134"/>
      <c r="S4" s="134"/>
      <c r="T4" s="136"/>
      <c r="U4" s="136"/>
      <c r="V4" s="136"/>
      <c r="W4" s="136"/>
      <c r="X4" s="136"/>
      <c r="Y4" s="136"/>
      <c r="Z4" s="136"/>
      <c r="AA4" s="136"/>
      <c r="AB4" s="136"/>
      <c r="AC4" s="136"/>
      <c r="AD4" s="136"/>
      <c r="AE4" s="134"/>
      <c r="AF4" s="134"/>
      <c r="AG4" s="134"/>
      <c r="AH4" s="134"/>
      <c r="AI4" s="134"/>
      <c r="AJ4" s="134"/>
      <c r="AK4" s="134"/>
      <c r="AL4" s="134"/>
      <c r="AM4" s="134"/>
      <c r="AN4" s="134"/>
      <c r="AO4" s="134"/>
      <c r="AP4" s="134"/>
      <c r="AQ4" s="134"/>
      <c r="AR4" s="134"/>
      <c r="AS4" s="134"/>
      <c r="AT4" s="134"/>
      <c r="AU4" s="134"/>
      <c r="AV4" s="134"/>
    </row>
    <row r="5" spans="2:48" ht="14.5">
      <c r="B5" s="139" t="s">
        <v>154</v>
      </c>
      <c r="C5" s="146"/>
      <c r="D5" s="142"/>
      <c r="E5" s="763"/>
      <c r="F5" s="125"/>
      <c r="G5" s="144"/>
      <c r="H5" s="125"/>
      <c r="I5" s="125"/>
      <c r="J5" s="125"/>
      <c r="K5" s="125"/>
      <c r="L5" s="145"/>
      <c r="M5" s="134"/>
      <c r="N5" s="134"/>
      <c r="O5" s="134"/>
      <c r="P5" s="134"/>
      <c r="Q5" s="134"/>
      <c r="R5" s="134"/>
      <c r="S5" s="134"/>
      <c r="T5" s="136"/>
      <c r="U5" s="136"/>
      <c r="V5" s="136"/>
      <c r="W5" s="136"/>
      <c r="X5" s="136"/>
      <c r="Y5" s="136"/>
      <c r="Z5" s="136"/>
      <c r="AA5" s="136"/>
      <c r="AB5" s="136"/>
      <c r="AC5" s="136"/>
      <c r="AD5" s="136"/>
      <c r="AE5" s="134"/>
      <c r="AF5" s="134"/>
      <c r="AG5" s="134"/>
      <c r="AH5" s="134"/>
      <c r="AI5" s="134"/>
      <c r="AJ5" s="134"/>
      <c r="AK5" s="134"/>
      <c r="AL5" s="134"/>
      <c r="AM5" s="134"/>
      <c r="AN5" s="134"/>
      <c r="AO5" s="134"/>
      <c r="AP5" s="134"/>
      <c r="AQ5" s="134"/>
      <c r="AR5" s="134"/>
      <c r="AS5" s="134"/>
      <c r="AT5" s="134"/>
      <c r="AU5" s="134"/>
      <c r="AV5" s="134"/>
    </row>
    <row r="6" spans="2:48" ht="10.4" customHeight="1">
      <c r="B6" s="259"/>
      <c r="C6" s="146"/>
      <c r="D6" s="142"/>
      <c r="E6" s="763"/>
      <c r="F6" s="125"/>
      <c r="G6" s="144"/>
      <c r="H6" s="125"/>
      <c r="I6" s="125"/>
      <c r="J6" s="125"/>
      <c r="K6" s="125"/>
      <c r="L6" s="145"/>
      <c r="M6" s="134"/>
      <c r="N6" s="134"/>
      <c r="O6" s="134"/>
      <c r="P6" s="134"/>
      <c r="Q6" s="134"/>
      <c r="R6" s="134"/>
      <c r="S6" s="134"/>
      <c r="T6" s="134"/>
      <c r="U6" s="122" t="s">
        <v>607</v>
      </c>
      <c r="V6" s="136"/>
      <c r="W6" s="136"/>
      <c r="X6" s="136"/>
      <c r="Y6" s="136"/>
      <c r="Z6" s="134"/>
      <c r="AA6" s="122" t="s">
        <v>4011</v>
      </c>
      <c r="AB6" s="136"/>
      <c r="AC6" s="136"/>
      <c r="AD6" s="136"/>
      <c r="AE6" s="134"/>
      <c r="AF6" s="134"/>
      <c r="AG6" s="134" t="s">
        <v>344</v>
      </c>
      <c r="AH6" s="134"/>
      <c r="AI6" s="134"/>
      <c r="AJ6" s="134"/>
      <c r="AK6" s="134"/>
      <c r="AL6" s="134"/>
      <c r="AM6" s="134"/>
      <c r="AN6" s="134"/>
      <c r="AO6" s="134"/>
      <c r="AP6" s="134"/>
      <c r="AQ6" s="134"/>
      <c r="AR6" s="134"/>
      <c r="AS6" s="134"/>
      <c r="AT6" s="134"/>
      <c r="AU6" s="134"/>
      <c r="AV6" s="134"/>
    </row>
    <row r="7" spans="2:48" ht="17.149999999999999" customHeight="1" thickBot="1">
      <c r="B7" s="139" t="s">
        <v>155</v>
      </c>
      <c r="C7" s="146"/>
      <c r="D7" s="143"/>
      <c r="E7" s="763"/>
      <c r="F7" s="125"/>
      <c r="G7" s="144"/>
      <c r="H7" s="125"/>
      <c r="I7" s="1129" t="str">
        <f>'[40]SPE-SE-Implantação'!$K$1</f>
        <v>REH 3216/2023</v>
      </c>
      <c r="J7" s="1130"/>
      <c r="K7" s="1129"/>
      <c r="L7" s="145"/>
      <c r="M7" s="134"/>
      <c r="N7" s="134"/>
      <c r="O7" s="134"/>
      <c r="P7" s="134"/>
      <c r="Q7" s="134"/>
      <c r="R7" s="134"/>
      <c r="S7" s="134"/>
      <c r="T7" s="136" t="s">
        <v>345</v>
      </c>
      <c r="U7" s="136"/>
      <c r="V7" s="136"/>
      <c r="W7" s="136"/>
      <c r="X7" s="136"/>
      <c r="Y7" s="136"/>
      <c r="Z7" s="136" t="s">
        <v>1154</v>
      </c>
      <c r="AA7" s="136"/>
      <c r="AB7" s="136"/>
      <c r="AC7" s="136"/>
      <c r="AD7" s="136"/>
      <c r="AE7" s="134"/>
      <c r="AF7" s="134"/>
      <c r="AG7" s="134"/>
      <c r="AH7" s="134"/>
      <c r="AI7" s="134"/>
      <c r="AJ7" s="134"/>
      <c r="AK7" s="134"/>
      <c r="AL7" s="134"/>
      <c r="AM7" s="147" t="s">
        <v>4012</v>
      </c>
      <c r="AN7" s="134"/>
      <c r="AO7" s="134"/>
      <c r="AP7" s="134"/>
      <c r="AQ7" s="134"/>
      <c r="AR7" s="134" t="s">
        <v>346</v>
      </c>
      <c r="AS7" s="147"/>
      <c r="AT7" s="134"/>
      <c r="AU7" s="134"/>
      <c r="AV7" s="134"/>
    </row>
    <row r="8" spans="2:48" ht="27.5" thickBot="1">
      <c r="B8" s="706" t="s">
        <v>4013</v>
      </c>
      <c r="C8" s="706" t="s">
        <v>103</v>
      </c>
      <c r="D8" s="706" t="s">
        <v>77</v>
      </c>
      <c r="E8" s="706" t="s">
        <v>630</v>
      </c>
      <c r="F8" s="706" t="s">
        <v>347</v>
      </c>
      <c r="G8" s="706" t="s">
        <v>104</v>
      </c>
      <c r="H8" s="706" t="s">
        <v>4014</v>
      </c>
      <c r="I8" s="178" t="s">
        <v>1264</v>
      </c>
      <c r="J8" s="178" t="s">
        <v>1340</v>
      </c>
      <c r="K8" s="178" t="s">
        <v>4015</v>
      </c>
      <c r="L8" s="145"/>
      <c r="M8" s="265" t="s">
        <v>4016</v>
      </c>
      <c r="N8" s="265" t="s">
        <v>4017</v>
      </c>
      <c r="O8" s="265" t="s">
        <v>4018</v>
      </c>
      <c r="P8" s="265" t="s">
        <v>4019</v>
      </c>
      <c r="Q8" s="265" t="s">
        <v>589</v>
      </c>
      <c r="R8" s="148"/>
      <c r="S8" s="145"/>
      <c r="T8" s="265" t="s">
        <v>604</v>
      </c>
      <c r="U8" s="265" t="s">
        <v>603</v>
      </c>
      <c r="V8" s="265" t="s">
        <v>602</v>
      </c>
      <c r="W8" s="265" t="s">
        <v>601</v>
      </c>
      <c r="X8" s="265" t="s">
        <v>600</v>
      </c>
      <c r="Y8" s="148"/>
      <c r="Z8" s="265" t="s">
        <v>4020</v>
      </c>
      <c r="AA8" s="265" t="s">
        <v>4021</v>
      </c>
      <c r="AB8" s="265" t="s">
        <v>4022</v>
      </c>
      <c r="AC8" s="265" t="s">
        <v>4023</v>
      </c>
      <c r="AD8" s="265" t="s">
        <v>4024</v>
      </c>
      <c r="AE8" s="145"/>
      <c r="AF8" s="265" t="s">
        <v>4025</v>
      </c>
      <c r="AG8" s="265" t="s">
        <v>4026</v>
      </c>
      <c r="AH8" s="265" t="s">
        <v>4027</v>
      </c>
      <c r="AI8" s="265" t="s">
        <v>4028</v>
      </c>
      <c r="AJ8" s="265" t="s">
        <v>4029</v>
      </c>
      <c r="AK8" s="145"/>
      <c r="AL8" s="265" t="s">
        <v>599</v>
      </c>
      <c r="AM8" s="265" t="s">
        <v>598</v>
      </c>
      <c r="AN8" s="265" t="s">
        <v>597</v>
      </c>
      <c r="AO8" s="265" t="s">
        <v>596</v>
      </c>
      <c r="AP8" s="265" t="s">
        <v>595</v>
      </c>
      <c r="AQ8" s="145"/>
      <c r="AR8" s="265" t="s">
        <v>594</v>
      </c>
      <c r="AS8" s="265" t="s">
        <v>593</v>
      </c>
      <c r="AT8" s="265" t="s">
        <v>592</v>
      </c>
      <c r="AU8" s="265" t="s">
        <v>591</v>
      </c>
      <c r="AV8" s="265" t="s">
        <v>590</v>
      </c>
    </row>
    <row r="9" spans="2:48" ht="18">
      <c r="B9" s="1060" t="s">
        <v>540</v>
      </c>
      <c r="C9" s="1061" t="s">
        <v>541</v>
      </c>
      <c r="D9" s="1050" t="s">
        <v>171</v>
      </c>
      <c r="E9" s="775">
        <v>4152</v>
      </c>
      <c r="F9" s="1050">
        <v>800</v>
      </c>
      <c r="G9" s="1049">
        <v>43081</v>
      </c>
      <c r="H9" s="1049">
        <v>52763</v>
      </c>
      <c r="I9" s="776">
        <v>377.3957259</v>
      </c>
      <c r="J9" s="776">
        <v>377.3957259</v>
      </c>
      <c r="K9" s="1062" t="s">
        <v>4030</v>
      </c>
      <c r="L9" s="339"/>
      <c r="M9" s="263">
        <v>0</v>
      </c>
      <c r="N9" s="263">
        <v>0</v>
      </c>
      <c r="O9" s="263">
        <v>0.245</v>
      </c>
      <c r="P9" s="263">
        <v>0.245</v>
      </c>
      <c r="Q9" s="263">
        <v>0</v>
      </c>
      <c r="R9" s="764"/>
      <c r="S9" s="211"/>
      <c r="T9" s="262">
        <f>M9*$E9</f>
        <v>0</v>
      </c>
      <c r="U9" s="262">
        <f>N9*$E9</f>
        <v>0</v>
      </c>
      <c r="V9" s="262">
        <f>O9*$E9</f>
        <v>1017.24</v>
      </c>
      <c r="W9" s="262">
        <f>P9*$E9</f>
        <v>1017.24</v>
      </c>
      <c r="X9" s="262">
        <f>Q9*$E9</f>
        <v>0</v>
      </c>
      <c r="Y9" s="259"/>
      <c r="Z9" s="262">
        <f>IF($F9&gt;=230,M9*$E9,0)</f>
        <v>0</v>
      </c>
      <c r="AA9" s="262">
        <f>IF($F9&gt;=230,N9*$E9,0)</f>
        <v>0</v>
      </c>
      <c r="AB9" s="262">
        <f>IF($F9&gt;=230,O9*$E9,0)</f>
        <v>1017.24</v>
      </c>
      <c r="AC9" s="262">
        <f>IF($F9&gt;=230,P9*$E9,0)</f>
        <v>1017.24</v>
      </c>
      <c r="AD9" s="262">
        <f>IF($F9&gt;=230,Q9*$E9,0)</f>
        <v>0</v>
      </c>
      <c r="AE9" s="211"/>
      <c r="AF9" s="263">
        <f>IF(M9&lt;&gt;0,1,0)</f>
        <v>0</v>
      </c>
      <c r="AG9" s="263">
        <f t="shared" ref="AG9:AJ24" si="0">IF(N9&lt;&gt;0,1,0)</f>
        <v>0</v>
      </c>
      <c r="AH9" s="263">
        <f t="shared" si="0"/>
        <v>1</v>
      </c>
      <c r="AI9" s="263">
        <f t="shared" si="0"/>
        <v>1</v>
      </c>
      <c r="AJ9" s="263">
        <f t="shared" si="0"/>
        <v>0</v>
      </c>
      <c r="AK9" s="211"/>
      <c r="AL9" s="262">
        <f>AF9*$E9</f>
        <v>0</v>
      </c>
      <c r="AM9" s="262">
        <f>AG9*$E9</f>
        <v>0</v>
      </c>
      <c r="AN9" s="262">
        <f>AH9*$E9/2</f>
        <v>2076</v>
      </c>
      <c r="AO9" s="262">
        <f>AI9*$E9/2</f>
        <v>2076</v>
      </c>
      <c r="AP9" s="262">
        <f>AJ9*$E9</f>
        <v>0</v>
      </c>
      <c r="AQ9" s="211"/>
      <c r="AR9" s="262">
        <f>M9*$I9</f>
        <v>0</v>
      </c>
      <c r="AS9" s="262">
        <f t="shared" ref="AS9:AV24" si="1">N9*$I9</f>
        <v>0</v>
      </c>
      <c r="AT9" s="262">
        <f t="shared" si="1"/>
        <v>92.461952845499994</v>
      </c>
      <c r="AU9" s="262">
        <f t="shared" si="1"/>
        <v>92.461952845499994</v>
      </c>
      <c r="AV9" s="262">
        <f t="shared" si="1"/>
        <v>0</v>
      </c>
    </row>
    <row r="10" spans="2:48" ht="14.5">
      <c r="B10" s="1587" t="s">
        <v>124</v>
      </c>
      <c r="C10" s="1063" t="s">
        <v>349</v>
      </c>
      <c r="D10" s="1488" t="s">
        <v>98</v>
      </c>
      <c r="E10" s="1045">
        <v>373.9</v>
      </c>
      <c r="F10" s="1036">
        <v>500</v>
      </c>
      <c r="G10" s="1038">
        <v>41592</v>
      </c>
      <c r="H10" s="1489">
        <v>51318</v>
      </c>
      <c r="I10" s="1588">
        <v>52.309569250000003</v>
      </c>
      <c r="J10" s="1588">
        <v>52.309569250000003</v>
      </c>
      <c r="K10" s="1589" t="s">
        <v>4031</v>
      </c>
      <c r="L10" s="339"/>
      <c r="M10" s="263">
        <v>0</v>
      </c>
      <c r="N10" s="263">
        <v>0</v>
      </c>
      <c r="O10" s="263">
        <v>0</v>
      </c>
      <c r="P10" s="263">
        <v>0.49</v>
      </c>
      <c r="Q10" s="263">
        <v>0</v>
      </c>
      <c r="R10" s="764"/>
      <c r="S10" s="211"/>
      <c r="T10" s="262">
        <f t="shared" ref="T10:X60" si="2">M10*$E10</f>
        <v>0</v>
      </c>
      <c r="U10" s="262">
        <f t="shared" si="2"/>
        <v>0</v>
      </c>
      <c r="V10" s="262">
        <f t="shared" si="2"/>
        <v>0</v>
      </c>
      <c r="W10" s="262">
        <f t="shared" si="2"/>
        <v>183.21099999999998</v>
      </c>
      <c r="X10" s="262">
        <f t="shared" si="2"/>
        <v>0</v>
      </c>
      <c r="Y10" s="259"/>
      <c r="Z10" s="262">
        <f>IF($F10&gt;=230,M10*$E10,0)</f>
        <v>0</v>
      </c>
      <c r="AA10" s="262">
        <f t="shared" ref="AA10:AD24" si="3">IF($F10&gt;=230,N10*$E10,0)</f>
        <v>0</v>
      </c>
      <c r="AB10" s="262">
        <f t="shared" si="3"/>
        <v>0</v>
      </c>
      <c r="AC10" s="262">
        <f t="shared" si="3"/>
        <v>183.21099999999998</v>
      </c>
      <c r="AD10" s="262">
        <f t="shared" si="3"/>
        <v>0</v>
      </c>
      <c r="AE10" s="211"/>
      <c r="AF10" s="263">
        <f t="shared" ref="AF10:AJ25" si="4">IF(M10&lt;&gt;0,1,0)</f>
        <v>0</v>
      </c>
      <c r="AG10" s="263">
        <f t="shared" si="0"/>
        <v>0</v>
      </c>
      <c r="AH10" s="263">
        <f t="shared" si="0"/>
        <v>0</v>
      </c>
      <c r="AI10" s="263">
        <f t="shared" si="0"/>
        <v>1</v>
      </c>
      <c r="AJ10" s="263">
        <f t="shared" si="0"/>
        <v>0</v>
      </c>
      <c r="AK10" s="211"/>
      <c r="AL10" s="262">
        <f t="shared" ref="AL10:AP25" si="5">AF10*$E10</f>
        <v>0</v>
      </c>
      <c r="AM10" s="262">
        <f t="shared" si="5"/>
        <v>0</v>
      </c>
      <c r="AN10" s="262">
        <f t="shared" si="5"/>
        <v>0</v>
      </c>
      <c r="AO10" s="262">
        <f t="shared" si="5"/>
        <v>373.9</v>
      </c>
      <c r="AP10" s="262">
        <f t="shared" si="5"/>
        <v>0</v>
      </c>
      <c r="AQ10" s="211"/>
      <c r="AR10" s="262">
        <f t="shared" ref="AR10:AV25" si="6">M10*$I10</f>
        <v>0</v>
      </c>
      <c r="AS10" s="262">
        <f t="shared" si="1"/>
        <v>0</v>
      </c>
      <c r="AT10" s="262">
        <f t="shared" si="1"/>
        <v>0</v>
      </c>
      <c r="AU10" s="262">
        <f t="shared" si="1"/>
        <v>25.631688932500001</v>
      </c>
      <c r="AV10" s="262">
        <f t="shared" si="1"/>
        <v>0</v>
      </c>
    </row>
    <row r="11" spans="2:48" ht="14.5">
      <c r="B11" s="1587"/>
      <c r="C11" s="1063" t="s">
        <v>350</v>
      </c>
      <c r="D11" s="1488"/>
      <c r="E11" s="1045">
        <v>74.12</v>
      </c>
      <c r="F11" s="1036">
        <v>230</v>
      </c>
      <c r="G11" s="1038">
        <v>41592</v>
      </c>
      <c r="H11" s="1489"/>
      <c r="I11" s="1588"/>
      <c r="J11" s="1588"/>
      <c r="K11" s="1589"/>
      <c r="L11" s="339"/>
      <c r="M11" s="263">
        <v>0</v>
      </c>
      <c r="N11" s="263">
        <v>0</v>
      </c>
      <c r="O11" s="263">
        <v>0</v>
      </c>
      <c r="P11" s="263">
        <v>0.49</v>
      </c>
      <c r="Q11" s="263">
        <v>0</v>
      </c>
      <c r="R11" s="764"/>
      <c r="S11" s="211"/>
      <c r="T11" s="262">
        <f t="shared" si="2"/>
        <v>0</v>
      </c>
      <c r="U11" s="262">
        <f t="shared" si="2"/>
        <v>0</v>
      </c>
      <c r="V11" s="262">
        <f t="shared" si="2"/>
        <v>0</v>
      </c>
      <c r="W11" s="262">
        <f t="shared" si="2"/>
        <v>36.318800000000003</v>
      </c>
      <c r="X11" s="262">
        <f t="shared" si="2"/>
        <v>0</v>
      </c>
      <c r="Y11" s="259"/>
      <c r="Z11" s="262">
        <f>IF($F11&gt;=230,M11*$E11,0)</f>
        <v>0</v>
      </c>
      <c r="AA11" s="262">
        <f t="shared" si="3"/>
        <v>0</v>
      </c>
      <c r="AB11" s="262">
        <f t="shared" si="3"/>
        <v>0</v>
      </c>
      <c r="AC11" s="262">
        <f t="shared" si="3"/>
        <v>36.318800000000003</v>
      </c>
      <c r="AD11" s="262">
        <f t="shared" si="3"/>
        <v>0</v>
      </c>
      <c r="AE11" s="211"/>
      <c r="AF11" s="263">
        <f t="shared" si="4"/>
        <v>0</v>
      </c>
      <c r="AG11" s="263">
        <f t="shared" si="0"/>
        <v>0</v>
      </c>
      <c r="AH11" s="263">
        <f t="shared" si="0"/>
        <v>0</v>
      </c>
      <c r="AI11" s="263">
        <f t="shared" si="0"/>
        <v>1</v>
      </c>
      <c r="AJ11" s="263">
        <f t="shared" si="0"/>
        <v>0</v>
      </c>
      <c r="AK11" s="211"/>
      <c r="AL11" s="262">
        <f t="shared" si="5"/>
        <v>0</v>
      </c>
      <c r="AM11" s="262">
        <f t="shared" si="5"/>
        <v>0</v>
      </c>
      <c r="AN11" s="262">
        <f t="shared" si="5"/>
        <v>0</v>
      </c>
      <c r="AO11" s="262">
        <f t="shared" si="5"/>
        <v>74.12</v>
      </c>
      <c r="AP11" s="262">
        <f t="shared" si="5"/>
        <v>0</v>
      </c>
      <c r="AQ11" s="211"/>
      <c r="AR11" s="262">
        <f t="shared" si="6"/>
        <v>0</v>
      </c>
      <c r="AS11" s="262">
        <f t="shared" si="1"/>
        <v>0</v>
      </c>
      <c r="AT11" s="262">
        <f t="shared" si="1"/>
        <v>0</v>
      </c>
      <c r="AU11" s="262">
        <f t="shared" si="1"/>
        <v>0</v>
      </c>
      <c r="AV11" s="262">
        <f t="shared" si="1"/>
        <v>0</v>
      </c>
    </row>
    <row r="12" spans="2:48" ht="14.5">
      <c r="B12" s="1587"/>
      <c r="C12" s="1063" t="s">
        <v>870</v>
      </c>
      <c r="D12" s="1488"/>
      <c r="E12" s="1045">
        <v>30.53</v>
      </c>
      <c r="F12" s="1036">
        <v>230</v>
      </c>
      <c r="G12" s="1038">
        <v>41620</v>
      </c>
      <c r="H12" s="1489"/>
      <c r="I12" s="1588"/>
      <c r="J12" s="1588"/>
      <c r="K12" s="1589"/>
      <c r="L12" s="339"/>
      <c r="M12" s="263">
        <v>0</v>
      </c>
      <c r="N12" s="263">
        <v>0</v>
      </c>
      <c r="O12" s="263">
        <v>0</v>
      </c>
      <c r="P12" s="263">
        <v>0.49</v>
      </c>
      <c r="Q12" s="263">
        <v>0</v>
      </c>
      <c r="R12" s="764"/>
      <c r="S12" s="211"/>
      <c r="T12" s="262">
        <f t="shared" si="2"/>
        <v>0</v>
      </c>
      <c r="U12" s="262">
        <f t="shared" si="2"/>
        <v>0</v>
      </c>
      <c r="V12" s="262">
        <f t="shared" si="2"/>
        <v>0</v>
      </c>
      <c r="W12" s="262">
        <f t="shared" si="2"/>
        <v>14.9597</v>
      </c>
      <c r="X12" s="262">
        <f t="shared" si="2"/>
        <v>0</v>
      </c>
      <c r="Y12" s="259"/>
      <c r="Z12" s="262">
        <f>IF($F12&gt;=230,M12*$E12,0)</f>
        <v>0</v>
      </c>
      <c r="AA12" s="262">
        <f t="shared" si="3"/>
        <v>0</v>
      </c>
      <c r="AB12" s="262">
        <f t="shared" si="3"/>
        <v>0</v>
      </c>
      <c r="AC12" s="262">
        <f t="shared" si="3"/>
        <v>14.9597</v>
      </c>
      <c r="AD12" s="262">
        <f t="shared" si="3"/>
        <v>0</v>
      </c>
      <c r="AE12" s="211"/>
      <c r="AF12" s="263">
        <f t="shared" si="4"/>
        <v>0</v>
      </c>
      <c r="AG12" s="263">
        <f t="shared" si="0"/>
        <v>0</v>
      </c>
      <c r="AH12" s="263">
        <f t="shared" si="0"/>
        <v>0</v>
      </c>
      <c r="AI12" s="263">
        <f t="shared" si="0"/>
        <v>1</v>
      </c>
      <c r="AJ12" s="263">
        <f t="shared" si="0"/>
        <v>0</v>
      </c>
      <c r="AK12" s="211"/>
      <c r="AL12" s="262">
        <f t="shared" si="5"/>
        <v>0</v>
      </c>
      <c r="AM12" s="262">
        <f t="shared" si="5"/>
        <v>0</v>
      </c>
      <c r="AN12" s="262">
        <f t="shared" si="5"/>
        <v>0</v>
      </c>
      <c r="AO12" s="262">
        <f t="shared" si="5"/>
        <v>30.53</v>
      </c>
      <c r="AP12" s="262">
        <f t="shared" si="5"/>
        <v>0</v>
      </c>
      <c r="AQ12" s="211"/>
      <c r="AR12" s="262">
        <f t="shared" si="6"/>
        <v>0</v>
      </c>
      <c r="AS12" s="262">
        <f t="shared" si="1"/>
        <v>0</v>
      </c>
      <c r="AT12" s="262">
        <f t="shared" si="1"/>
        <v>0</v>
      </c>
      <c r="AU12" s="262">
        <f t="shared" si="1"/>
        <v>0</v>
      </c>
      <c r="AV12" s="262">
        <f t="shared" si="1"/>
        <v>0</v>
      </c>
    </row>
    <row r="13" spans="2:48" ht="18">
      <c r="B13" s="1054" t="s">
        <v>542</v>
      </c>
      <c r="C13" s="1059" t="s">
        <v>543</v>
      </c>
      <c r="D13" s="1039" t="s">
        <v>106</v>
      </c>
      <c r="E13" s="1047">
        <v>4858.9579999999996</v>
      </c>
      <c r="F13" s="1039">
        <v>600</v>
      </c>
      <c r="G13" s="1042">
        <v>41604</v>
      </c>
      <c r="H13" s="1042">
        <v>50826</v>
      </c>
      <c r="I13" s="1055">
        <v>372.74715609999998</v>
      </c>
      <c r="J13" s="1055">
        <v>372.74715609999998</v>
      </c>
      <c r="K13" s="1150" t="s">
        <v>4032</v>
      </c>
      <c r="L13" s="339"/>
      <c r="M13" s="263">
        <v>0</v>
      </c>
      <c r="N13" s="263">
        <v>0.245</v>
      </c>
      <c r="O13" s="263">
        <v>0</v>
      </c>
      <c r="P13" s="263">
        <v>0.245</v>
      </c>
      <c r="Q13" s="263">
        <v>0</v>
      </c>
      <c r="R13" s="764"/>
      <c r="S13" s="211"/>
      <c r="T13" s="262">
        <f t="shared" si="2"/>
        <v>0</v>
      </c>
      <c r="U13" s="262">
        <f t="shared" si="2"/>
        <v>1190.44471</v>
      </c>
      <c r="V13" s="262">
        <f t="shared" si="2"/>
        <v>0</v>
      </c>
      <c r="W13" s="262">
        <f t="shared" si="2"/>
        <v>1190.44471</v>
      </c>
      <c r="X13" s="262">
        <f t="shared" si="2"/>
        <v>0</v>
      </c>
      <c r="Y13" s="259"/>
      <c r="Z13" s="262">
        <f>IF($F13&gt;=230,M13*$E13,0)</f>
        <v>0</v>
      </c>
      <c r="AA13" s="262">
        <f t="shared" si="3"/>
        <v>1190.44471</v>
      </c>
      <c r="AB13" s="262">
        <f t="shared" si="3"/>
        <v>0</v>
      </c>
      <c r="AC13" s="262">
        <f t="shared" si="3"/>
        <v>1190.44471</v>
      </c>
      <c r="AD13" s="262">
        <f t="shared" si="3"/>
        <v>0</v>
      </c>
      <c r="AE13" s="211"/>
      <c r="AF13" s="263">
        <f t="shared" si="4"/>
        <v>0</v>
      </c>
      <c r="AG13" s="263">
        <f t="shared" si="0"/>
        <v>1</v>
      </c>
      <c r="AH13" s="263">
        <f t="shared" si="0"/>
        <v>0</v>
      </c>
      <c r="AI13" s="263">
        <f t="shared" si="0"/>
        <v>1</v>
      </c>
      <c r="AJ13" s="263">
        <f t="shared" si="0"/>
        <v>0</v>
      </c>
      <c r="AK13" s="211"/>
      <c r="AL13" s="262">
        <f t="shared" si="5"/>
        <v>0</v>
      </c>
      <c r="AM13" s="262">
        <f>AG13*$E13/2</f>
        <v>2429.4789999999998</v>
      </c>
      <c r="AN13" s="262">
        <f t="shared" si="5"/>
        <v>0</v>
      </c>
      <c r="AO13" s="262">
        <f>AI13*$E13/2</f>
        <v>2429.4789999999998</v>
      </c>
      <c r="AP13" s="262">
        <f t="shared" si="5"/>
        <v>0</v>
      </c>
      <c r="AQ13" s="211"/>
      <c r="AR13" s="262">
        <f t="shared" si="6"/>
        <v>0</v>
      </c>
      <c r="AS13" s="262">
        <f t="shared" si="1"/>
        <v>91.323053244499988</v>
      </c>
      <c r="AT13" s="262">
        <f t="shared" si="1"/>
        <v>0</v>
      </c>
      <c r="AU13" s="262">
        <f t="shared" si="1"/>
        <v>91.323053244499988</v>
      </c>
      <c r="AV13" s="262">
        <f t="shared" si="1"/>
        <v>0</v>
      </c>
    </row>
    <row r="14" spans="2:48" ht="14.5">
      <c r="B14" s="1573" t="s">
        <v>109</v>
      </c>
      <c r="C14" s="1063" t="s">
        <v>351</v>
      </c>
      <c r="D14" s="1488" t="s">
        <v>82</v>
      </c>
      <c r="E14" s="1045">
        <v>218</v>
      </c>
      <c r="F14" s="1036">
        <v>500</v>
      </c>
      <c r="G14" s="1038">
        <v>42309</v>
      </c>
      <c r="H14" s="1489">
        <v>51836</v>
      </c>
      <c r="I14" s="1588">
        <v>95.6</v>
      </c>
      <c r="J14" s="1588">
        <v>95.6</v>
      </c>
      <c r="K14" s="1589" t="s">
        <v>4033</v>
      </c>
      <c r="L14" s="339"/>
      <c r="M14" s="263">
        <v>0</v>
      </c>
      <c r="N14" s="263">
        <v>0.49</v>
      </c>
      <c r="O14" s="263">
        <v>0</v>
      </c>
      <c r="P14" s="263">
        <v>0</v>
      </c>
      <c r="Q14" s="263">
        <v>0</v>
      </c>
      <c r="R14" s="764"/>
      <c r="S14" s="211"/>
      <c r="T14" s="262">
        <f t="shared" si="2"/>
        <v>0</v>
      </c>
      <c r="U14" s="262">
        <f t="shared" si="2"/>
        <v>106.82</v>
      </c>
      <c r="V14" s="262">
        <f t="shared" si="2"/>
        <v>0</v>
      </c>
      <c r="W14" s="262">
        <f t="shared" si="2"/>
        <v>0</v>
      </c>
      <c r="X14" s="262">
        <f t="shared" si="2"/>
        <v>0</v>
      </c>
      <c r="Y14" s="259"/>
      <c r="Z14" s="262">
        <f t="shared" ref="Z14:AD60" si="7">IF($F14&gt;=230,M14*$E14,0)</f>
        <v>0</v>
      </c>
      <c r="AA14" s="262">
        <f t="shared" si="3"/>
        <v>106.82</v>
      </c>
      <c r="AB14" s="262">
        <f t="shared" si="3"/>
        <v>0</v>
      </c>
      <c r="AC14" s="262">
        <f t="shared" si="3"/>
        <v>0</v>
      </c>
      <c r="AD14" s="262">
        <f t="shared" si="3"/>
        <v>0</v>
      </c>
      <c r="AE14" s="211"/>
      <c r="AF14" s="263">
        <f t="shared" si="4"/>
        <v>0</v>
      </c>
      <c r="AG14" s="263">
        <f t="shared" si="0"/>
        <v>1</v>
      </c>
      <c r="AH14" s="263">
        <f t="shared" si="0"/>
        <v>0</v>
      </c>
      <c r="AI14" s="263">
        <f t="shared" si="0"/>
        <v>0</v>
      </c>
      <c r="AJ14" s="263">
        <f t="shared" si="0"/>
        <v>0</v>
      </c>
      <c r="AK14" s="211"/>
      <c r="AL14" s="262">
        <f t="shared" si="5"/>
        <v>0</v>
      </c>
      <c r="AM14" s="262">
        <f t="shared" si="5"/>
        <v>218</v>
      </c>
      <c r="AN14" s="262">
        <f t="shared" si="5"/>
        <v>0</v>
      </c>
      <c r="AO14" s="262">
        <f t="shared" si="5"/>
        <v>0</v>
      </c>
      <c r="AP14" s="262">
        <f t="shared" si="5"/>
        <v>0</v>
      </c>
      <c r="AQ14" s="211"/>
      <c r="AR14" s="262">
        <f t="shared" si="6"/>
        <v>0</v>
      </c>
      <c r="AS14" s="262">
        <f t="shared" si="1"/>
        <v>46.843999999999994</v>
      </c>
      <c r="AT14" s="262">
        <f t="shared" si="1"/>
        <v>0</v>
      </c>
      <c r="AU14" s="262">
        <f t="shared" si="1"/>
        <v>0</v>
      </c>
      <c r="AV14" s="262">
        <f t="shared" si="1"/>
        <v>0</v>
      </c>
    </row>
    <row r="15" spans="2:48" ht="14.5">
      <c r="B15" s="1573"/>
      <c r="C15" s="1063" t="s">
        <v>352</v>
      </c>
      <c r="D15" s="1488"/>
      <c r="E15" s="1045">
        <v>194</v>
      </c>
      <c r="F15" s="1036">
        <v>500</v>
      </c>
      <c r="G15" s="1038">
        <v>42309</v>
      </c>
      <c r="H15" s="1489"/>
      <c r="I15" s="1588"/>
      <c r="J15" s="1588"/>
      <c r="K15" s="1589"/>
      <c r="L15" s="339"/>
      <c r="M15" s="263">
        <v>0</v>
      </c>
      <c r="N15" s="263">
        <v>0.49</v>
      </c>
      <c r="O15" s="263">
        <v>0</v>
      </c>
      <c r="P15" s="263">
        <v>0</v>
      </c>
      <c r="Q15" s="263">
        <v>0</v>
      </c>
      <c r="R15" s="764"/>
      <c r="S15" s="211"/>
      <c r="T15" s="262">
        <f t="shared" si="2"/>
        <v>0</v>
      </c>
      <c r="U15" s="262">
        <f t="shared" si="2"/>
        <v>95.06</v>
      </c>
      <c r="V15" s="262">
        <f t="shared" si="2"/>
        <v>0</v>
      </c>
      <c r="W15" s="262">
        <f t="shared" si="2"/>
        <v>0</v>
      </c>
      <c r="X15" s="262">
        <f t="shared" si="2"/>
        <v>0</v>
      </c>
      <c r="Y15" s="259"/>
      <c r="Z15" s="262">
        <f t="shared" si="7"/>
        <v>0</v>
      </c>
      <c r="AA15" s="262">
        <f t="shared" si="3"/>
        <v>95.06</v>
      </c>
      <c r="AB15" s="262">
        <f t="shared" si="3"/>
        <v>0</v>
      </c>
      <c r="AC15" s="262">
        <f t="shared" si="3"/>
        <v>0</v>
      </c>
      <c r="AD15" s="262">
        <f t="shared" si="3"/>
        <v>0</v>
      </c>
      <c r="AE15" s="211"/>
      <c r="AF15" s="263">
        <f t="shared" si="4"/>
        <v>0</v>
      </c>
      <c r="AG15" s="263">
        <f t="shared" si="0"/>
        <v>1</v>
      </c>
      <c r="AH15" s="263">
        <f t="shared" si="0"/>
        <v>0</v>
      </c>
      <c r="AI15" s="263">
        <f t="shared" si="0"/>
        <v>0</v>
      </c>
      <c r="AJ15" s="263">
        <f t="shared" si="0"/>
        <v>0</v>
      </c>
      <c r="AK15" s="211"/>
      <c r="AL15" s="262">
        <f t="shared" si="5"/>
        <v>0</v>
      </c>
      <c r="AM15" s="262">
        <f t="shared" si="5"/>
        <v>194</v>
      </c>
      <c r="AN15" s="262">
        <f t="shared" si="5"/>
        <v>0</v>
      </c>
      <c r="AO15" s="262">
        <f t="shared" si="5"/>
        <v>0</v>
      </c>
      <c r="AP15" s="262">
        <f t="shared" si="5"/>
        <v>0</v>
      </c>
      <c r="AQ15" s="211"/>
      <c r="AR15" s="262">
        <f t="shared" si="6"/>
        <v>0</v>
      </c>
      <c r="AS15" s="262">
        <f t="shared" si="1"/>
        <v>0</v>
      </c>
      <c r="AT15" s="262">
        <f t="shared" si="1"/>
        <v>0</v>
      </c>
      <c r="AU15" s="262">
        <f t="shared" si="1"/>
        <v>0</v>
      </c>
      <c r="AV15" s="262">
        <f t="shared" si="1"/>
        <v>0</v>
      </c>
    </row>
    <row r="16" spans="2:48" ht="14.5">
      <c r="B16" s="1573"/>
      <c r="C16" s="1063" t="s">
        <v>353</v>
      </c>
      <c r="D16" s="1488"/>
      <c r="E16" s="1045">
        <v>209</v>
      </c>
      <c r="F16" s="1036">
        <v>500</v>
      </c>
      <c r="G16" s="1038">
        <v>42339</v>
      </c>
      <c r="H16" s="1489"/>
      <c r="I16" s="1588"/>
      <c r="J16" s="1588"/>
      <c r="K16" s="1589"/>
      <c r="L16" s="339"/>
      <c r="M16" s="263">
        <v>0</v>
      </c>
      <c r="N16" s="263">
        <v>0.49</v>
      </c>
      <c r="O16" s="263">
        <v>0</v>
      </c>
      <c r="P16" s="263">
        <v>0</v>
      </c>
      <c r="Q16" s="263">
        <v>0</v>
      </c>
      <c r="R16" s="764"/>
      <c r="S16" s="211"/>
      <c r="T16" s="262">
        <f t="shared" si="2"/>
        <v>0</v>
      </c>
      <c r="U16" s="262">
        <f t="shared" si="2"/>
        <v>102.41</v>
      </c>
      <c r="V16" s="262">
        <f t="shared" si="2"/>
        <v>0</v>
      </c>
      <c r="W16" s="262">
        <f t="shared" si="2"/>
        <v>0</v>
      </c>
      <c r="X16" s="262">
        <f t="shared" si="2"/>
        <v>0</v>
      </c>
      <c r="Y16" s="259"/>
      <c r="Z16" s="262">
        <f t="shared" si="7"/>
        <v>0</v>
      </c>
      <c r="AA16" s="262">
        <f t="shared" si="3"/>
        <v>102.41</v>
      </c>
      <c r="AB16" s="262">
        <f t="shared" si="3"/>
        <v>0</v>
      </c>
      <c r="AC16" s="262">
        <f t="shared" si="3"/>
        <v>0</v>
      </c>
      <c r="AD16" s="262">
        <f t="shared" si="3"/>
        <v>0</v>
      </c>
      <c r="AE16" s="211"/>
      <c r="AF16" s="263">
        <f t="shared" si="4"/>
        <v>0</v>
      </c>
      <c r="AG16" s="263">
        <f t="shared" si="0"/>
        <v>1</v>
      </c>
      <c r="AH16" s="263">
        <f t="shared" si="0"/>
        <v>0</v>
      </c>
      <c r="AI16" s="263">
        <f t="shared" si="0"/>
        <v>0</v>
      </c>
      <c r="AJ16" s="263">
        <f t="shared" si="0"/>
        <v>0</v>
      </c>
      <c r="AK16" s="211"/>
      <c r="AL16" s="262">
        <f t="shared" si="5"/>
        <v>0</v>
      </c>
      <c r="AM16" s="262">
        <f t="shared" si="5"/>
        <v>209</v>
      </c>
      <c r="AN16" s="262">
        <f t="shared" si="5"/>
        <v>0</v>
      </c>
      <c r="AO16" s="262">
        <f t="shared" si="5"/>
        <v>0</v>
      </c>
      <c r="AP16" s="262">
        <f t="shared" si="5"/>
        <v>0</v>
      </c>
      <c r="AQ16" s="211"/>
      <c r="AR16" s="262">
        <f t="shared" si="6"/>
        <v>0</v>
      </c>
      <c r="AS16" s="262">
        <f t="shared" si="1"/>
        <v>0</v>
      </c>
      <c r="AT16" s="262">
        <f t="shared" si="1"/>
        <v>0</v>
      </c>
      <c r="AU16" s="262">
        <f t="shared" si="1"/>
        <v>0</v>
      </c>
      <c r="AV16" s="262">
        <f t="shared" si="1"/>
        <v>0</v>
      </c>
    </row>
    <row r="17" spans="2:48" ht="14.5">
      <c r="B17" s="1573"/>
      <c r="C17" s="1063" t="s">
        <v>354</v>
      </c>
      <c r="D17" s="1488"/>
      <c r="E17" s="1045">
        <v>12</v>
      </c>
      <c r="F17" s="1036">
        <v>230</v>
      </c>
      <c r="G17" s="1038">
        <v>42430</v>
      </c>
      <c r="H17" s="1489"/>
      <c r="I17" s="1588"/>
      <c r="J17" s="1588"/>
      <c r="K17" s="1589"/>
      <c r="L17" s="339"/>
      <c r="M17" s="263">
        <v>0</v>
      </c>
      <c r="N17" s="263">
        <v>0.49</v>
      </c>
      <c r="O17" s="263">
        <v>0</v>
      </c>
      <c r="P17" s="263">
        <v>0</v>
      </c>
      <c r="Q17" s="263">
        <v>0</v>
      </c>
      <c r="R17" s="764"/>
      <c r="S17" s="211"/>
      <c r="T17" s="262">
        <f t="shared" si="2"/>
        <v>0</v>
      </c>
      <c r="U17" s="262">
        <f t="shared" si="2"/>
        <v>5.88</v>
      </c>
      <c r="V17" s="262">
        <f t="shared" si="2"/>
        <v>0</v>
      </c>
      <c r="W17" s="262">
        <f t="shared" si="2"/>
        <v>0</v>
      </c>
      <c r="X17" s="262">
        <f t="shared" si="2"/>
        <v>0</v>
      </c>
      <c r="Y17" s="259"/>
      <c r="Z17" s="262">
        <f t="shared" si="7"/>
        <v>0</v>
      </c>
      <c r="AA17" s="262">
        <f t="shared" si="3"/>
        <v>5.88</v>
      </c>
      <c r="AB17" s="262">
        <f t="shared" si="3"/>
        <v>0</v>
      </c>
      <c r="AC17" s="262">
        <f t="shared" si="3"/>
        <v>0</v>
      </c>
      <c r="AD17" s="262">
        <f t="shared" si="3"/>
        <v>0</v>
      </c>
      <c r="AE17" s="211"/>
      <c r="AF17" s="263">
        <f t="shared" si="4"/>
        <v>0</v>
      </c>
      <c r="AG17" s="263">
        <f t="shared" si="0"/>
        <v>1</v>
      </c>
      <c r="AH17" s="263">
        <f t="shared" si="0"/>
        <v>0</v>
      </c>
      <c r="AI17" s="263">
        <f t="shared" si="0"/>
        <v>0</v>
      </c>
      <c r="AJ17" s="263">
        <f t="shared" si="0"/>
        <v>0</v>
      </c>
      <c r="AK17" s="211"/>
      <c r="AL17" s="262">
        <f t="shared" si="5"/>
        <v>0</v>
      </c>
      <c r="AM17" s="262">
        <f t="shared" si="5"/>
        <v>12</v>
      </c>
      <c r="AN17" s="262">
        <f t="shared" si="5"/>
        <v>0</v>
      </c>
      <c r="AO17" s="262">
        <f t="shared" si="5"/>
        <v>0</v>
      </c>
      <c r="AP17" s="262">
        <f t="shared" si="5"/>
        <v>0</v>
      </c>
      <c r="AQ17" s="211"/>
      <c r="AR17" s="262">
        <f t="shared" si="6"/>
        <v>0</v>
      </c>
      <c r="AS17" s="262">
        <f t="shared" si="1"/>
        <v>0</v>
      </c>
      <c r="AT17" s="262">
        <f t="shared" si="1"/>
        <v>0</v>
      </c>
      <c r="AU17" s="262">
        <f t="shared" si="1"/>
        <v>0</v>
      </c>
      <c r="AV17" s="262">
        <f t="shared" si="1"/>
        <v>0</v>
      </c>
    </row>
    <row r="18" spans="2:48" ht="14.5">
      <c r="B18" s="1054" t="s">
        <v>871</v>
      </c>
      <c r="C18" s="1059" t="s">
        <v>872</v>
      </c>
      <c r="D18" s="1039" t="s">
        <v>83</v>
      </c>
      <c r="E18" s="1047">
        <v>69.34</v>
      </c>
      <c r="F18" s="1039">
        <v>230</v>
      </c>
      <c r="G18" s="1042">
        <v>42632</v>
      </c>
      <c r="H18" s="1042">
        <v>52730</v>
      </c>
      <c r="I18" s="1055">
        <v>5.4644117000000003</v>
      </c>
      <c r="J18" s="1055">
        <v>5.4644117000000003</v>
      </c>
      <c r="K18" s="1150" t="s">
        <v>4034</v>
      </c>
      <c r="L18" s="339"/>
      <c r="M18" s="263">
        <v>0</v>
      </c>
      <c r="N18" s="263">
        <v>0</v>
      </c>
      <c r="O18" s="263">
        <v>0</v>
      </c>
      <c r="P18" s="263">
        <v>0.499</v>
      </c>
      <c r="Q18" s="263">
        <v>0</v>
      </c>
      <c r="R18" s="764"/>
      <c r="S18" s="211"/>
      <c r="T18" s="262">
        <f t="shared" si="2"/>
        <v>0</v>
      </c>
      <c r="U18" s="262">
        <f t="shared" si="2"/>
        <v>0</v>
      </c>
      <c r="V18" s="262">
        <f t="shared" si="2"/>
        <v>0</v>
      </c>
      <c r="W18" s="262">
        <f t="shared" si="2"/>
        <v>34.600660000000005</v>
      </c>
      <c r="X18" s="262">
        <f t="shared" si="2"/>
        <v>0</v>
      </c>
      <c r="Y18" s="259"/>
      <c r="Z18" s="262">
        <f t="shared" si="7"/>
        <v>0</v>
      </c>
      <c r="AA18" s="262">
        <f t="shared" si="3"/>
        <v>0</v>
      </c>
      <c r="AB18" s="262">
        <f t="shared" si="3"/>
        <v>0</v>
      </c>
      <c r="AC18" s="262">
        <f t="shared" si="3"/>
        <v>34.600660000000005</v>
      </c>
      <c r="AD18" s="262">
        <f t="shared" si="3"/>
        <v>0</v>
      </c>
      <c r="AE18" s="211"/>
      <c r="AF18" s="263">
        <f t="shared" si="4"/>
        <v>0</v>
      </c>
      <c r="AG18" s="263">
        <f t="shared" si="0"/>
        <v>0</v>
      </c>
      <c r="AH18" s="263">
        <f t="shared" si="0"/>
        <v>0</v>
      </c>
      <c r="AI18" s="263">
        <f t="shared" si="0"/>
        <v>1</v>
      </c>
      <c r="AJ18" s="263">
        <f t="shared" si="0"/>
        <v>0</v>
      </c>
      <c r="AK18" s="211"/>
      <c r="AL18" s="262">
        <f t="shared" si="5"/>
        <v>0</v>
      </c>
      <c r="AM18" s="262">
        <f t="shared" si="5"/>
        <v>0</v>
      </c>
      <c r="AN18" s="262">
        <f t="shared" si="5"/>
        <v>0</v>
      </c>
      <c r="AO18" s="262">
        <f t="shared" si="5"/>
        <v>69.34</v>
      </c>
      <c r="AP18" s="262">
        <f t="shared" si="5"/>
        <v>0</v>
      </c>
      <c r="AQ18" s="211"/>
      <c r="AR18" s="262">
        <f t="shared" si="6"/>
        <v>0</v>
      </c>
      <c r="AS18" s="262">
        <f t="shared" si="1"/>
        <v>0</v>
      </c>
      <c r="AT18" s="262">
        <f t="shared" si="1"/>
        <v>0</v>
      </c>
      <c r="AU18" s="262">
        <f t="shared" si="1"/>
        <v>2.7267414382999999</v>
      </c>
      <c r="AV18" s="262">
        <f t="shared" si="1"/>
        <v>0</v>
      </c>
    </row>
    <row r="19" spans="2:48" ht="14.5">
      <c r="B19" s="1587" t="s">
        <v>125</v>
      </c>
      <c r="C19" s="1063" t="s">
        <v>873</v>
      </c>
      <c r="D19" s="1488" t="s">
        <v>4035</v>
      </c>
      <c r="E19" s="1045">
        <v>136.18</v>
      </c>
      <c r="F19" s="1036">
        <v>500</v>
      </c>
      <c r="G19" s="1038">
        <v>44358</v>
      </c>
      <c r="H19" s="1489">
        <v>51318</v>
      </c>
      <c r="I19" s="1588">
        <v>33.586149069999998</v>
      </c>
      <c r="J19" s="1588">
        <v>33.586149069999998</v>
      </c>
      <c r="K19" s="1589" t="s">
        <v>4036</v>
      </c>
      <c r="L19" s="339"/>
      <c r="M19" s="263">
        <v>0</v>
      </c>
      <c r="N19" s="263">
        <v>0</v>
      </c>
      <c r="O19" s="263">
        <v>0</v>
      </c>
      <c r="P19" s="263">
        <v>0.49</v>
      </c>
      <c r="Q19" s="263">
        <v>0</v>
      </c>
      <c r="R19" s="764"/>
      <c r="S19" s="211"/>
      <c r="T19" s="262">
        <f t="shared" si="2"/>
        <v>0</v>
      </c>
      <c r="U19" s="262">
        <f t="shared" si="2"/>
        <v>0</v>
      </c>
      <c r="V19" s="262">
        <f t="shared" si="2"/>
        <v>0</v>
      </c>
      <c r="W19" s="262">
        <f t="shared" si="2"/>
        <v>66.728200000000001</v>
      </c>
      <c r="X19" s="262">
        <f t="shared" si="2"/>
        <v>0</v>
      </c>
      <c r="Y19" s="259"/>
      <c r="Z19" s="262">
        <f t="shared" si="7"/>
        <v>0</v>
      </c>
      <c r="AA19" s="262">
        <f t="shared" si="3"/>
        <v>0</v>
      </c>
      <c r="AB19" s="262">
        <f t="shared" si="3"/>
        <v>0</v>
      </c>
      <c r="AC19" s="262">
        <f t="shared" si="3"/>
        <v>66.728200000000001</v>
      </c>
      <c r="AD19" s="262">
        <f t="shared" si="3"/>
        <v>0</v>
      </c>
      <c r="AE19" s="211"/>
      <c r="AF19" s="263">
        <f t="shared" si="4"/>
        <v>0</v>
      </c>
      <c r="AG19" s="263">
        <f t="shared" si="0"/>
        <v>0</v>
      </c>
      <c r="AH19" s="263">
        <f t="shared" si="0"/>
        <v>0</v>
      </c>
      <c r="AI19" s="263">
        <f t="shared" si="0"/>
        <v>1</v>
      </c>
      <c r="AJ19" s="263">
        <f t="shared" si="0"/>
        <v>0</v>
      </c>
      <c r="AK19" s="211"/>
      <c r="AL19" s="262">
        <f t="shared" si="5"/>
        <v>0</v>
      </c>
      <c r="AM19" s="262">
        <f t="shared" si="5"/>
        <v>0</v>
      </c>
      <c r="AN19" s="262">
        <f t="shared" si="5"/>
        <v>0</v>
      </c>
      <c r="AO19" s="262">
        <f t="shared" si="5"/>
        <v>136.18</v>
      </c>
      <c r="AP19" s="262">
        <f t="shared" si="5"/>
        <v>0</v>
      </c>
      <c r="AQ19" s="211"/>
      <c r="AR19" s="262">
        <f t="shared" si="6"/>
        <v>0</v>
      </c>
      <c r="AS19" s="262">
        <f t="shared" si="1"/>
        <v>0</v>
      </c>
      <c r="AT19" s="262">
        <f t="shared" si="1"/>
        <v>0</v>
      </c>
      <c r="AU19" s="262">
        <f t="shared" si="1"/>
        <v>16.457213044299998</v>
      </c>
      <c r="AV19" s="262">
        <f t="shared" si="1"/>
        <v>0</v>
      </c>
    </row>
    <row r="20" spans="2:48" ht="14.5">
      <c r="B20" s="1587"/>
      <c r="C20" s="1063" t="s">
        <v>874</v>
      </c>
      <c r="D20" s="1488"/>
      <c r="E20" s="1045">
        <v>118.57</v>
      </c>
      <c r="F20" s="1036">
        <v>500</v>
      </c>
      <c r="G20" s="1038">
        <v>44358</v>
      </c>
      <c r="H20" s="1489"/>
      <c r="I20" s="1588"/>
      <c r="J20" s="1588"/>
      <c r="K20" s="1589"/>
      <c r="L20" s="339"/>
      <c r="M20" s="263">
        <v>0</v>
      </c>
      <c r="N20" s="263">
        <v>0</v>
      </c>
      <c r="O20" s="263">
        <v>0</v>
      </c>
      <c r="P20" s="263">
        <v>0.49</v>
      </c>
      <c r="Q20" s="263">
        <v>0</v>
      </c>
      <c r="R20" s="764"/>
      <c r="S20" s="211"/>
      <c r="T20" s="262">
        <f t="shared" si="2"/>
        <v>0</v>
      </c>
      <c r="U20" s="262">
        <f t="shared" si="2"/>
        <v>0</v>
      </c>
      <c r="V20" s="262">
        <f t="shared" si="2"/>
        <v>0</v>
      </c>
      <c r="W20" s="262">
        <f t="shared" si="2"/>
        <v>58.099299999999992</v>
      </c>
      <c r="X20" s="262">
        <f t="shared" si="2"/>
        <v>0</v>
      </c>
      <c r="Y20" s="259"/>
      <c r="Z20" s="262">
        <f t="shared" si="7"/>
        <v>0</v>
      </c>
      <c r="AA20" s="262">
        <f>IF($F20&gt;=230,N20*$E20,0)</f>
        <v>0</v>
      </c>
      <c r="AB20" s="262">
        <f>IF($F20&gt;=230,O20*$E20,0)</f>
        <v>0</v>
      </c>
      <c r="AC20" s="262">
        <f t="shared" si="3"/>
        <v>58.099299999999992</v>
      </c>
      <c r="AD20" s="262">
        <f t="shared" si="3"/>
        <v>0</v>
      </c>
      <c r="AE20" s="211"/>
      <c r="AF20" s="263">
        <f t="shared" si="4"/>
        <v>0</v>
      </c>
      <c r="AG20" s="263">
        <f t="shared" si="0"/>
        <v>0</v>
      </c>
      <c r="AH20" s="263">
        <f t="shared" si="0"/>
        <v>0</v>
      </c>
      <c r="AI20" s="263">
        <f t="shared" si="0"/>
        <v>1</v>
      </c>
      <c r="AJ20" s="263">
        <f t="shared" si="0"/>
        <v>0</v>
      </c>
      <c r="AK20" s="211"/>
      <c r="AL20" s="262">
        <f t="shared" si="5"/>
        <v>0</v>
      </c>
      <c r="AM20" s="262">
        <f t="shared" si="5"/>
        <v>0</v>
      </c>
      <c r="AN20" s="262">
        <f t="shared" si="5"/>
        <v>0</v>
      </c>
      <c r="AO20" s="262">
        <f t="shared" si="5"/>
        <v>118.57</v>
      </c>
      <c r="AP20" s="262">
        <f t="shared" si="5"/>
        <v>0</v>
      </c>
      <c r="AQ20" s="211"/>
      <c r="AR20" s="262">
        <f t="shared" si="6"/>
        <v>0</v>
      </c>
      <c r="AS20" s="262">
        <f t="shared" si="1"/>
        <v>0</v>
      </c>
      <c r="AT20" s="262">
        <f t="shared" si="1"/>
        <v>0</v>
      </c>
      <c r="AU20" s="262">
        <f t="shared" si="1"/>
        <v>0</v>
      </c>
      <c r="AV20" s="262">
        <f t="shared" si="1"/>
        <v>0</v>
      </c>
    </row>
    <row r="21" spans="2:48" ht="14.5">
      <c r="B21" s="1587"/>
      <c r="C21" s="1063" t="s">
        <v>875</v>
      </c>
      <c r="D21" s="1488"/>
      <c r="E21" s="1045">
        <v>15</v>
      </c>
      <c r="F21" s="1036">
        <v>345</v>
      </c>
      <c r="G21" s="1038">
        <v>41862</v>
      </c>
      <c r="H21" s="1489"/>
      <c r="I21" s="1588"/>
      <c r="J21" s="1588"/>
      <c r="K21" s="1589"/>
      <c r="L21" s="339"/>
      <c r="M21" s="263">
        <v>0</v>
      </c>
      <c r="N21" s="263">
        <v>0</v>
      </c>
      <c r="O21" s="263">
        <v>0</v>
      </c>
      <c r="P21" s="263">
        <v>0.49</v>
      </c>
      <c r="Q21" s="263">
        <v>0</v>
      </c>
      <c r="R21" s="764"/>
      <c r="S21" s="211"/>
      <c r="T21" s="262">
        <f t="shared" si="2"/>
        <v>0</v>
      </c>
      <c r="U21" s="262">
        <f t="shared" si="2"/>
        <v>0</v>
      </c>
      <c r="V21" s="262">
        <f t="shared" si="2"/>
        <v>0</v>
      </c>
      <c r="W21" s="262">
        <f t="shared" si="2"/>
        <v>7.35</v>
      </c>
      <c r="X21" s="262">
        <f t="shared" si="2"/>
        <v>0</v>
      </c>
      <c r="Y21" s="259"/>
      <c r="Z21" s="262">
        <f t="shared" si="7"/>
        <v>0</v>
      </c>
      <c r="AA21" s="262">
        <f t="shared" si="3"/>
        <v>0</v>
      </c>
      <c r="AB21" s="262">
        <f t="shared" si="3"/>
        <v>0</v>
      </c>
      <c r="AC21" s="262">
        <f t="shared" si="3"/>
        <v>7.35</v>
      </c>
      <c r="AD21" s="262">
        <f t="shared" si="3"/>
        <v>0</v>
      </c>
      <c r="AE21" s="211"/>
      <c r="AF21" s="263">
        <f t="shared" si="4"/>
        <v>0</v>
      </c>
      <c r="AG21" s="263">
        <f t="shared" si="0"/>
        <v>0</v>
      </c>
      <c r="AH21" s="263">
        <f t="shared" si="0"/>
        <v>0</v>
      </c>
      <c r="AI21" s="263">
        <f t="shared" si="0"/>
        <v>1</v>
      </c>
      <c r="AJ21" s="263">
        <f t="shared" si="0"/>
        <v>0</v>
      </c>
      <c r="AK21" s="211"/>
      <c r="AL21" s="262">
        <f t="shared" si="5"/>
        <v>0</v>
      </c>
      <c r="AM21" s="262">
        <f t="shared" si="5"/>
        <v>0</v>
      </c>
      <c r="AN21" s="262">
        <f t="shared" si="5"/>
        <v>0</v>
      </c>
      <c r="AO21" s="262">
        <f t="shared" si="5"/>
        <v>15</v>
      </c>
      <c r="AP21" s="262">
        <f t="shared" si="5"/>
        <v>0</v>
      </c>
      <c r="AQ21" s="211"/>
      <c r="AR21" s="262">
        <f t="shared" si="6"/>
        <v>0</v>
      </c>
      <c r="AS21" s="262">
        <f t="shared" si="1"/>
        <v>0</v>
      </c>
      <c r="AT21" s="262">
        <f t="shared" si="1"/>
        <v>0</v>
      </c>
      <c r="AU21" s="262">
        <f t="shared" si="1"/>
        <v>0</v>
      </c>
      <c r="AV21" s="262">
        <f t="shared" si="1"/>
        <v>0</v>
      </c>
    </row>
    <row r="22" spans="2:48" ht="9" customHeight="1">
      <c r="B22" s="1590" t="s">
        <v>876</v>
      </c>
      <c r="C22" s="1059" t="s">
        <v>877</v>
      </c>
      <c r="D22" s="1500" t="s">
        <v>4037</v>
      </c>
      <c r="E22" s="1047">
        <v>414.26364999999998</v>
      </c>
      <c r="F22" s="777">
        <v>500</v>
      </c>
      <c r="G22" s="1042">
        <v>43898</v>
      </c>
      <c r="H22" s="1504">
        <v>52718</v>
      </c>
      <c r="I22" s="1591">
        <v>223.02579763</v>
      </c>
      <c r="J22" s="1591">
        <v>223.02579763</v>
      </c>
      <c r="K22" s="1150" t="s">
        <v>4038</v>
      </c>
      <c r="L22" s="339"/>
      <c r="M22" s="263">
        <v>0</v>
      </c>
      <c r="N22" s="263">
        <v>0</v>
      </c>
      <c r="O22" s="263">
        <v>0</v>
      </c>
      <c r="P22" s="263">
        <v>0.499</v>
      </c>
      <c r="Q22" s="263">
        <v>0</v>
      </c>
      <c r="R22" s="764"/>
      <c r="S22" s="211"/>
      <c r="T22" s="262">
        <f t="shared" si="2"/>
        <v>0</v>
      </c>
      <c r="U22" s="262">
        <f t="shared" si="2"/>
        <v>0</v>
      </c>
      <c r="V22" s="262">
        <f t="shared" si="2"/>
        <v>0</v>
      </c>
      <c r="W22" s="262">
        <f t="shared" si="2"/>
        <v>206.71756134999998</v>
      </c>
      <c r="X22" s="262">
        <f t="shared" si="2"/>
        <v>0</v>
      </c>
      <c r="Y22" s="259"/>
      <c r="Z22" s="262">
        <f t="shared" si="7"/>
        <v>0</v>
      </c>
      <c r="AA22" s="262">
        <f t="shared" si="3"/>
        <v>0</v>
      </c>
      <c r="AB22" s="262">
        <f t="shared" si="3"/>
        <v>0</v>
      </c>
      <c r="AC22" s="262">
        <f t="shared" si="3"/>
        <v>206.71756134999998</v>
      </c>
      <c r="AD22" s="262">
        <f t="shared" si="3"/>
        <v>0</v>
      </c>
      <c r="AE22" s="211"/>
      <c r="AF22" s="263">
        <f t="shared" si="4"/>
        <v>0</v>
      </c>
      <c r="AG22" s="263">
        <f t="shared" si="0"/>
        <v>0</v>
      </c>
      <c r="AH22" s="263">
        <f t="shared" si="0"/>
        <v>0</v>
      </c>
      <c r="AI22" s="263">
        <f t="shared" si="0"/>
        <v>1</v>
      </c>
      <c r="AJ22" s="263">
        <f t="shared" si="0"/>
        <v>0</v>
      </c>
      <c r="AK22" s="211"/>
      <c r="AL22" s="262">
        <f t="shared" si="5"/>
        <v>0</v>
      </c>
      <c r="AM22" s="262">
        <f t="shared" si="5"/>
        <v>0</v>
      </c>
      <c r="AN22" s="262">
        <f t="shared" si="5"/>
        <v>0</v>
      </c>
      <c r="AO22" s="262">
        <f t="shared" si="5"/>
        <v>414.26364999999998</v>
      </c>
      <c r="AP22" s="262">
        <f t="shared" si="5"/>
        <v>0</v>
      </c>
      <c r="AQ22" s="211"/>
      <c r="AR22" s="262">
        <f t="shared" si="6"/>
        <v>0</v>
      </c>
      <c r="AS22" s="262">
        <f t="shared" si="1"/>
        <v>0</v>
      </c>
      <c r="AT22" s="262">
        <f t="shared" si="1"/>
        <v>0</v>
      </c>
      <c r="AU22" s="262">
        <f t="shared" si="1"/>
        <v>111.28987301737</v>
      </c>
      <c r="AV22" s="262">
        <f t="shared" si="1"/>
        <v>0</v>
      </c>
    </row>
    <row r="23" spans="2:48" ht="14.5">
      <c r="B23" s="1590"/>
      <c r="C23" s="1059" t="s">
        <v>878</v>
      </c>
      <c r="D23" s="1500"/>
      <c r="E23" s="1047">
        <v>222.58770000000001</v>
      </c>
      <c r="F23" s="777">
        <v>500</v>
      </c>
      <c r="G23" s="1042">
        <v>43914</v>
      </c>
      <c r="H23" s="1504"/>
      <c r="I23" s="1591"/>
      <c r="J23" s="1591"/>
      <c r="K23" s="1150" t="s">
        <v>4039</v>
      </c>
      <c r="L23" s="339"/>
      <c r="M23" s="263">
        <v>0</v>
      </c>
      <c r="N23" s="263">
        <v>0</v>
      </c>
      <c r="O23" s="263">
        <v>0</v>
      </c>
      <c r="P23" s="263">
        <v>0.499</v>
      </c>
      <c r="Q23" s="263">
        <v>0</v>
      </c>
      <c r="R23" s="764"/>
      <c r="S23" s="211"/>
      <c r="T23" s="262">
        <f t="shared" si="2"/>
        <v>0</v>
      </c>
      <c r="U23" s="262">
        <f t="shared" si="2"/>
        <v>0</v>
      </c>
      <c r="V23" s="262">
        <f t="shared" si="2"/>
        <v>0</v>
      </c>
      <c r="W23" s="262">
        <f t="shared" si="2"/>
        <v>111.0712623</v>
      </c>
      <c r="X23" s="262">
        <f t="shared" si="2"/>
        <v>0</v>
      </c>
      <c r="Y23" s="259"/>
      <c r="Z23" s="262">
        <f t="shared" si="7"/>
        <v>0</v>
      </c>
      <c r="AA23" s="262">
        <f t="shared" si="3"/>
        <v>0</v>
      </c>
      <c r="AB23" s="262">
        <f t="shared" si="3"/>
        <v>0</v>
      </c>
      <c r="AC23" s="262">
        <f t="shared" si="3"/>
        <v>111.0712623</v>
      </c>
      <c r="AD23" s="262">
        <f t="shared" si="3"/>
        <v>0</v>
      </c>
      <c r="AE23" s="211"/>
      <c r="AF23" s="263">
        <f t="shared" si="4"/>
        <v>0</v>
      </c>
      <c r="AG23" s="263">
        <f t="shared" si="0"/>
        <v>0</v>
      </c>
      <c r="AH23" s="263">
        <f t="shared" si="0"/>
        <v>0</v>
      </c>
      <c r="AI23" s="263">
        <f t="shared" si="0"/>
        <v>1</v>
      </c>
      <c r="AJ23" s="263">
        <f t="shared" si="0"/>
        <v>0</v>
      </c>
      <c r="AK23" s="211"/>
      <c r="AL23" s="262">
        <f t="shared" si="5"/>
        <v>0</v>
      </c>
      <c r="AM23" s="262">
        <f t="shared" si="5"/>
        <v>0</v>
      </c>
      <c r="AN23" s="262">
        <f t="shared" si="5"/>
        <v>0</v>
      </c>
      <c r="AO23" s="262">
        <f t="shared" si="5"/>
        <v>222.58770000000001</v>
      </c>
      <c r="AP23" s="262">
        <f t="shared" si="5"/>
        <v>0</v>
      </c>
      <c r="AQ23" s="211"/>
      <c r="AR23" s="262">
        <f t="shared" si="6"/>
        <v>0</v>
      </c>
      <c r="AS23" s="262">
        <f t="shared" si="1"/>
        <v>0</v>
      </c>
      <c r="AT23" s="262">
        <f t="shared" si="1"/>
        <v>0</v>
      </c>
      <c r="AU23" s="262">
        <f t="shared" si="1"/>
        <v>0</v>
      </c>
      <c r="AV23" s="262">
        <f t="shared" si="1"/>
        <v>0</v>
      </c>
    </row>
    <row r="24" spans="2:48" ht="14.5">
      <c r="B24" s="1590"/>
      <c r="C24" s="1059" t="s">
        <v>879</v>
      </c>
      <c r="D24" s="1500"/>
      <c r="E24" s="1047">
        <v>249.59602000000001</v>
      </c>
      <c r="F24" s="777">
        <v>500</v>
      </c>
      <c r="G24" s="1042">
        <v>43954</v>
      </c>
      <c r="H24" s="1504"/>
      <c r="I24" s="1591"/>
      <c r="J24" s="1591"/>
      <c r="K24" s="1132" t="s">
        <v>4040</v>
      </c>
      <c r="L24" s="339"/>
      <c r="M24" s="263">
        <v>0</v>
      </c>
      <c r="N24" s="263">
        <v>0</v>
      </c>
      <c r="O24" s="263">
        <v>0</v>
      </c>
      <c r="P24" s="263">
        <v>0.499</v>
      </c>
      <c r="Q24" s="263">
        <v>0</v>
      </c>
      <c r="R24" s="764"/>
      <c r="S24" s="211"/>
      <c r="T24" s="262">
        <f t="shared" si="2"/>
        <v>0</v>
      </c>
      <c r="U24" s="262">
        <f t="shared" si="2"/>
        <v>0</v>
      </c>
      <c r="V24" s="262">
        <f t="shared" si="2"/>
        <v>0</v>
      </c>
      <c r="W24" s="262">
        <f t="shared" si="2"/>
        <v>124.54841398000001</v>
      </c>
      <c r="X24" s="262">
        <f t="shared" si="2"/>
        <v>0</v>
      </c>
      <c r="Y24" s="259"/>
      <c r="Z24" s="262">
        <f t="shared" si="7"/>
        <v>0</v>
      </c>
      <c r="AA24" s="262">
        <f t="shared" si="3"/>
        <v>0</v>
      </c>
      <c r="AB24" s="262">
        <f t="shared" si="3"/>
        <v>0</v>
      </c>
      <c r="AC24" s="262">
        <f t="shared" si="3"/>
        <v>124.54841398000001</v>
      </c>
      <c r="AD24" s="262">
        <f t="shared" si="3"/>
        <v>0</v>
      </c>
      <c r="AE24" s="211"/>
      <c r="AF24" s="263">
        <f t="shared" si="4"/>
        <v>0</v>
      </c>
      <c r="AG24" s="263">
        <f t="shared" si="0"/>
        <v>0</v>
      </c>
      <c r="AH24" s="263">
        <f t="shared" si="0"/>
        <v>0</v>
      </c>
      <c r="AI24" s="263">
        <f t="shared" si="0"/>
        <v>1</v>
      </c>
      <c r="AJ24" s="263">
        <f t="shared" si="0"/>
        <v>0</v>
      </c>
      <c r="AK24" s="211"/>
      <c r="AL24" s="262">
        <f t="shared" si="5"/>
        <v>0</v>
      </c>
      <c r="AM24" s="262">
        <f t="shared" si="5"/>
        <v>0</v>
      </c>
      <c r="AN24" s="262">
        <f t="shared" si="5"/>
        <v>0</v>
      </c>
      <c r="AO24" s="262">
        <f t="shared" si="5"/>
        <v>249.59602000000001</v>
      </c>
      <c r="AP24" s="262">
        <f t="shared" si="5"/>
        <v>0</v>
      </c>
      <c r="AQ24" s="211"/>
      <c r="AR24" s="262">
        <f t="shared" si="6"/>
        <v>0</v>
      </c>
      <c r="AS24" s="262">
        <f t="shared" si="1"/>
        <v>0</v>
      </c>
      <c r="AT24" s="262">
        <f t="shared" si="1"/>
        <v>0</v>
      </c>
      <c r="AU24" s="262">
        <f t="shared" si="1"/>
        <v>0</v>
      </c>
      <c r="AV24" s="262">
        <f t="shared" si="1"/>
        <v>0</v>
      </c>
    </row>
    <row r="25" spans="2:48" ht="15" customHeight="1">
      <c r="B25" s="1587" t="s">
        <v>110</v>
      </c>
      <c r="C25" s="1063" t="s">
        <v>880</v>
      </c>
      <c r="D25" s="1488" t="s">
        <v>107</v>
      </c>
      <c r="E25" s="1045">
        <v>239.07</v>
      </c>
      <c r="F25" s="1036">
        <v>500</v>
      </c>
      <c r="G25" s="1038">
        <v>42753</v>
      </c>
      <c r="H25" s="1489">
        <v>52352</v>
      </c>
      <c r="I25" s="1588">
        <v>160.18273783999999</v>
      </c>
      <c r="J25" s="1588">
        <v>160.18273783999999</v>
      </c>
      <c r="K25" s="1589" t="s">
        <v>4041</v>
      </c>
      <c r="L25" s="339"/>
      <c r="M25" s="263">
        <v>0</v>
      </c>
      <c r="N25" s="263">
        <v>0</v>
      </c>
      <c r="O25" s="263">
        <v>0</v>
      </c>
      <c r="P25" s="263">
        <v>0.245</v>
      </c>
      <c r="Q25" s="263">
        <v>0</v>
      </c>
      <c r="R25" s="764"/>
      <c r="S25" s="211"/>
      <c r="T25" s="262">
        <f t="shared" si="2"/>
        <v>0</v>
      </c>
      <c r="U25" s="262">
        <f t="shared" si="2"/>
        <v>0</v>
      </c>
      <c r="V25" s="262">
        <f t="shared" si="2"/>
        <v>0</v>
      </c>
      <c r="W25" s="262">
        <f t="shared" si="2"/>
        <v>58.572150000000001</v>
      </c>
      <c r="X25" s="262">
        <f t="shared" si="2"/>
        <v>0</v>
      </c>
      <c r="Y25" s="259"/>
      <c r="Z25" s="262">
        <f t="shared" si="7"/>
        <v>0</v>
      </c>
      <c r="AA25" s="262">
        <f t="shared" si="7"/>
        <v>0</v>
      </c>
      <c r="AB25" s="262">
        <f t="shared" si="7"/>
        <v>0</v>
      </c>
      <c r="AC25" s="262">
        <f t="shared" si="7"/>
        <v>58.572150000000001</v>
      </c>
      <c r="AD25" s="262">
        <f t="shared" si="7"/>
        <v>0</v>
      </c>
      <c r="AE25" s="211"/>
      <c r="AF25" s="263">
        <f t="shared" si="4"/>
        <v>0</v>
      </c>
      <c r="AG25" s="263">
        <f t="shared" si="4"/>
        <v>0</v>
      </c>
      <c r="AH25" s="263">
        <f t="shared" si="4"/>
        <v>0</v>
      </c>
      <c r="AI25" s="263">
        <f t="shared" si="4"/>
        <v>1</v>
      </c>
      <c r="AJ25" s="263">
        <f t="shared" si="4"/>
        <v>0</v>
      </c>
      <c r="AK25" s="211"/>
      <c r="AL25" s="262">
        <f t="shared" si="5"/>
        <v>0</v>
      </c>
      <c r="AM25" s="262">
        <f t="shared" si="5"/>
        <v>0</v>
      </c>
      <c r="AN25" s="262">
        <f t="shared" si="5"/>
        <v>0</v>
      </c>
      <c r="AO25" s="262">
        <f t="shared" si="5"/>
        <v>239.07</v>
      </c>
      <c r="AP25" s="262">
        <f t="shared" si="5"/>
        <v>0</v>
      </c>
      <c r="AQ25" s="211"/>
      <c r="AR25" s="262">
        <f t="shared" si="6"/>
        <v>0</v>
      </c>
      <c r="AS25" s="262">
        <f t="shared" si="6"/>
        <v>0</v>
      </c>
      <c r="AT25" s="262">
        <f t="shared" si="6"/>
        <v>0</v>
      </c>
      <c r="AU25" s="262">
        <f t="shared" si="6"/>
        <v>39.244770770799995</v>
      </c>
      <c r="AV25" s="262">
        <f t="shared" si="6"/>
        <v>0</v>
      </c>
    </row>
    <row r="26" spans="2:48" ht="14.5">
      <c r="B26" s="1587"/>
      <c r="C26" s="1063" t="s">
        <v>881</v>
      </c>
      <c r="D26" s="1488"/>
      <c r="E26" s="1045">
        <v>368.04</v>
      </c>
      <c r="F26" s="1036">
        <v>500</v>
      </c>
      <c r="G26" s="1038">
        <v>42581</v>
      </c>
      <c r="H26" s="1489"/>
      <c r="I26" s="1588"/>
      <c r="J26" s="1588"/>
      <c r="K26" s="1589"/>
      <c r="L26" s="339"/>
      <c r="M26" s="263">
        <v>0</v>
      </c>
      <c r="N26" s="263">
        <v>0</v>
      </c>
      <c r="O26" s="263">
        <v>0</v>
      </c>
      <c r="P26" s="263">
        <v>0.245</v>
      </c>
      <c r="Q26" s="263">
        <v>0</v>
      </c>
      <c r="R26" s="764"/>
      <c r="S26" s="211"/>
      <c r="T26" s="262">
        <f t="shared" si="2"/>
        <v>0</v>
      </c>
      <c r="U26" s="262">
        <f t="shared" si="2"/>
        <v>0</v>
      </c>
      <c r="V26" s="262">
        <f t="shared" si="2"/>
        <v>0</v>
      </c>
      <c r="W26" s="262">
        <f t="shared" si="2"/>
        <v>90.169800000000009</v>
      </c>
      <c r="X26" s="262">
        <f t="shared" si="2"/>
        <v>0</v>
      </c>
      <c r="Y26" s="259"/>
      <c r="Z26" s="262">
        <f t="shared" si="7"/>
        <v>0</v>
      </c>
      <c r="AA26" s="262">
        <f t="shared" si="7"/>
        <v>0</v>
      </c>
      <c r="AB26" s="262">
        <f t="shared" si="7"/>
        <v>0</v>
      </c>
      <c r="AC26" s="262">
        <f t="shared" si="7"/>
        <v>90.169800000000009</v>
      </c>
      <c r="AD26" s="262">
        <f t="shared" si="7"/>
        <v>0</v>
      </c>
      <c r="AE26" s="211"/>
      <c r="AF26" s="263">
        <f t="shared" ref="AF26:AJ61" si="8">IF(M26&lt;&gt;0,1,0)</f>
        <v>0</v>
      </c>
      <c r="AG26" s="263">
        <f t="shared" si="8"/>
        <v>0</v>
      </c>
      <c r="AH26" s="263">
        <f t="shared" si="8"/>
        <v>0</v>
      </c>
      <c r="AI26" s="263">
        <f t="shared" si="8"/>
        <v>1</v>
      </c>
      <c r="AJ26" s="263">
        <f t="shared" si="8"/>
        <v>0</v>
      </c>
      <c r="AK26" s="211"/>
      <c r="AL26" s="262">
        <f t="shared" ref="AL26:AP41" si="9">AF26*$E26</f>
        <v>0</v>
      </c>
      <c r="AM26" s="262">
        <f t="shared" si="9"/>
        <v>0</v>
      </c>
      <c r="AN26" s="262">
        <f t="shared" si="9"/>
        <v>0</v>
      </c>
      <c r="AO26" s="262">
        <f t="shared" si="9"/>
        <v>368.04</v>
      </c>
      <c r="AP26" s="262">
        <f t="shared" si="9"/>
        <v>0</v>
      </c>
      <c r="AQ26" s="211"/>
      <c r="AR26" s="262">
        <f t="shared" ref="AR26:AV47" si="10">M26*$I26</f>
        <v>0</v>
      </c>
      <c r="AS26" s="262">
        <f t="shared" si="10"/>
        <v>0</v>
      </c>
      <c r="AT26" s="262">
        <f t="shared" si="10"/>
        <v>0</v>
      </c>
      <c r="AU26" s="262">
        <f t="shared" si="10"/>
        <v>0</v>
      </c>
      <c r="AV26" s="262">
        <f t="shared" si="10"/>
        <v>0</v>
      </c>
    </row>
    <row r="27" spans="2:48" ht="14.5">
      <c r="B27" s="1587"/>
      <c r="C27" s="1063" t="s">
        <v>882</v>
      </c>
      <c r="D27" s="1488"/>
      <c r="E27" s="1045">
        <v>346.19</v>
      </c>
      <c r="F27" s="1036">
        <v>500</v>
      </c>
      <c r="G27" s="1038">
        <v>42497</v>
      </c>
      <c r="H27" s="1489"/>
      <c r="I27" s="1588"/>
      <c r="J27" s="1588"/>
      <c r="K27" s="1589"/>
      <c r="L27" s="339"/>
      <c r="M27" s="263">
        <v>0</v>
      </c>
      <c r="N27" s="263">
        <v>0</v>
      </c>
      <c r="O27" s="263">
        <v>0</v>
      </c>
      <c r="P27" s="263">
        <v>0.245</v>
      </c>
      <c r="Q27" s="263">
        <v>0</v>
      </c>
      <c r="R27" s="764"/>
      <c r="S27" s="211"/>
      <c r="T27" s="262">
        <f t="shared" si="2"/>
        <v>0</v>
      </c>
      <c r="U27" s="262">
        <f t="shared" si="2"/>
        <v>0</v>
      </c>
      <c r="V27" s="262">
        <f t="shared" si="2"/>
        <v>0</v>
      </c>
      <c r="W27" s="262">
        <f t="shared" si="2"/>
        <v>84.816549999999992</v>
      </c>
      <c r="X27" s="262">
        <f t="shared" si="2"/>
        <v>0</v>
      </c>
      <c r="Y27" s="259"/>
      <c r="Z27" s="262">
        <f t="shared" si="7"/>
        <v>0</v>
      </c>
      <c r="AA27" s="262">
        <f t="shared" si="7"/>
        <v>0</v>
      </c>
      <c r="AB27" s="262">
        <f t="shared" si="7"/>
        <v>0</v>
      </c>
      <c r="AC27" s="262">
        <f t="shared" si="7"/>
        <v>84.816549999999992</v>
      </c>
      <c r="AD27" s="262">
        <f t="shared" si="7"/>
        <v>0</v>
      </c>
      <c r="AE27" s="211"/>
      <c r="AF27" s="263">
        <f t="shared" si="8"/>
        <v>0</v>
      </c>
      <c r="AG27" s="263">
        <f t="shared" si="8"/>
        <v>0</v>
      </c>
      <c r="AH27" s="263">
        <f t="shared" si="8"/>
        <v>0</v>
      </c>
      <c r="AI27" s="263">
        <f t="shared" si="8"/>
        <v>1</v>
      </c>
      <c r="AJ27" s="263">
        <f t="shared" si="8"/>
        <v>0</v>
      </c>
      <c r="AK27" s="211"/>
      <c r="AL27" s="262">
        <f t="shared" si="9"/>
        <v>0</v>
      </c>
      <c r="AM27" s="262">
        <f t="shared" si="9"/>
        <v>0</v>
      </c>
      <c r="AN27" s="262">
        <f t="shared" si="9"/>
        <v>0</v>
      </c>
      <c r="AO27" s="262">
        <f t="shared" si="9"/>
        <v>346.19</v>
      </c>
      <c r="AP27" s="262">
        <f t="shared" si="9"/>
        <v>0</v>
      </c>
      <c r="AQ27" s="211"/>
      <c r="AR27" s="262">
        <f t="shared" si="10"/>
        <v>0</v>
      </c>
      <c r="AS27" s="262">
        <f t="shared" si="10"/>
        <v>0</v>
      </c>
      <c r="AT27" s="262">
        <f t="shared" si="10"/>
        <v>0</v>
      </c>
      <c r="AU27" s="262">
        <f t="shared" si="10"/>
        <v>0</v>
      </c>
      <c r="AV27" s="262">
        <f t="shared" si="10"/>
        <v>0</v>
      </c>
    </row>
    <row r="28" spans="2:48" ht="9" customHeight="1">
      <c r="B28" s="1584" t="s">
        <v>127</v>
      </c>
      <c r="C28" s="1059" t="s">
        <v>355</v>
      </c>
      <c r="D28" s="1500" t="s">
        <v>356</v>
      </c>
      <c r="E28" s="1528">
        <v>633</v>
      </c>
      <c r="F28" s="1500">
        <v>500</v>
      </c>
      <c r="G28" s="1042">
        <v>38718</v>
      </c>
      <c r="H28" s="1504">
        <v>48976</v>
      </c>
      <c r="I28" s="1591">
        <v>158.17117139000001</v>
      </c>
      <c r="J28" s="1591">
        <v>158.17117139000001</v>
      </c>
      <c r="K28" s="1586" t="s">
        <v>544</v>
      </c>
      <c r="L28" s="339"/>
      <c r="M28" s="263">
        <v>0</v>
      </c>
      <c r="N28" s="263">
        <v>0.49</v>
      </c>
      <c r="O28" s="263">
        <v>0</v>
      </c>
      <c r="P28" s="263">
        <v>0</v>
      </c>
      <c r="Q28" s="263">
        <v>0</v>
      </c>
      <c r="R28" s="764"/>
      <c r="S28" s="765"/>
      <c r="T28" s="262">
        <f t="shared" si="2"/>
        <v>0</v>
      </c>
      <c r="U28" s="262">
        <f t="shared" si="2"/>
        <v>310.17</v>
      </c>
      <c r="V28" s="262">
        <f t="shared" si="2"/>
        <v>0</v>
      </c>
      <c r="W28" s="262">
        <f t="shared" si="2"/>
        <v>0</v>
      </c>
      <c r="X28" s="262">
        <f t="shared" si="2"/>
        <v>0</v>
      </c>
      <c r="Y28" s="259"/>
      <c r="Z28" s="262">
        <f t="shared" si="7"/>
        <v>0</v>
      </c>
      <c r="AA28" s="262">
        <f t="shared" si="7"/>
        <v>310.17</v>
      </c>
      <c r="AB28" s="262">
        <f t="shared" si="7"/>
        <v>0</v>
      </c>
      <c r="AC28" s="262">
        <f t="shared" si="7"/>
        <v>0</v>
      </c>
      <c r="AD28" s="262">
        <f t="shared" si="7"/>
        <v>0</v>
      </c>
      <c r="AE28" s="211"/>
      <c r="AF28" s="263">
        <f t="shared" si="8"/>
        <v>0</v>
      </c>
      <c r="AG28" s="263">
        <f t="shared" si="8"/>
        <v>1</v>
      </c>
      <c r="AH28" s="263">
        <f t="shared" si="8"/>
        <v>0</v>
      </c>
      <c r="AI28" s="263">
        <f t="shared" si="8"/>
        <v>0</v>
      </c>
      <c r="AJ28" s="263">
        <f t="shared" si="8"/>
        <v>0</v>
      </c>
      <c r="AK28" s="211"/>
      <c r="AL28" s="262">
        <f t="shared" si="9"/>
        <v>0</v>
      </c>
      <c r="AM28" s="262">
        <f t="shared" si="9"/>
        <v>633</v>
      </c>
      <c r="AN28" s="262">
        <f t="shared" si="9"/>
        <v>0</v>
      </c>
      <c r="AO28" s="262">
        <f t="shared" si="9"/>
        <v>0</v>
      </c>
      <c r="AP28" s="262">
        <f t="shared" si="9"/>
        <v>0</v>
      </c>
      <c r="AQ28" s="211"/>
      <c r="AR28" s="262">
        <f t="shared" si="10"/>
        <v>0</v>
      </c>
      <c r="AS28" s="262">
        <f t="shared" si="10"/>
        <v>77.5038739811</v>
      </c>
      <c r="AT28" s="262">
        <f t="shared" si="10"/>
        <v>0</v>
      </c>
      <c r="AU28" s="262">
        <f t="shared" si="10"/>
        <v>0</v>
      </c>
      <c r="AV28" s="262">
        <f t="shared" si="10"/>
        <v>0</v>
      </c>
    </row>
    <row r="29" spans="2:48" ht="14.5">
      <c r="B29" s="1584"/>
      <c r="C29" s="1059" t="s">
        <v>357</v>
      </c>
      <c r="D29" s="1500"/>
      <c r="E29" s="1528"/>
      <c r="F29" s="1500"/>
      <c r="G29" s="1042">
        <v>38718</v>
      </c>
      <c r="H29" s="1504"/>
      <c r="I29" s="1591"/>
      <c r="J29" s="1591"/>
      <c r="K29" s="1586"/>
      <c r="L29" s="339"/>
      <c r="M29" s="263">
        <v>0</v>
      </c>
      <c r="N29" s="263">
        <v>0.49</v>
      </c>
      <c r="O29" s="263">
        <v>0</v>
      </c>
      <c r="P29" s="263">
        <v>0</v>
      </c>
      <c r="Q29" s="263">
        <v>0</v>
      </c>
      <c r="R29" s="764"/>
      <c r="S29" s="211"/>
      <c r="T29" s="262">
        <f t="shared" si="2"/>
        <v>0</v>
      </c>
      <c r="U29" s="262">
        <f t="shared" si="2"/>
        <v>0</v>
      </c>
      <c r="V29" s="262">
        <f t="shared" si="2"/>
        <v>0</v>
      </c>
      <c r="W29" s="262">
        <f t="shared" si="2"/>
        <v>0</v>
      </c>
      <c r="X29" s="262">
        <f t="shared" si="2"/>
        <v>0</v>
      </c>
      <c r="Y29" s="259"/>
      <c r="Z29" s="262">
        <f t="shared" si="7"/>
        <v>0</v>
      </c>
      <c r="AA29" s="262">
        <f t="shared" si="7"/>
        <v>0</v>
      </c>
      <c r="AB29" s="262">
        <f t="shared" si="7"/>
        <v>0</v>
      </c>
      <c r="AC29" s="262">
        <f t="shared" si="7"/>
        <v>0</v>
      </c>
      <c r="AD29" s="262">
        <f t="shared" si="7"/>
        <v>0</v>
      </c>
      <c r="AE29" s="211"/>
      <c r="AF29" s="263">
        <f t="shared" si="8"/>
        <v>0</v>
      </c>
      <c r="AG29" s="263">
        <f t="shared" si="8"/>
        <v>1</v>
      </c>
      <c r="AH29" s="263">
        <f t="shared" si="8"/>
        <v>0</v>
      </c>
      <c r="AI29" s="263">
        <f t="shared" si="8"/>
        <v>0</v>
      </c>
      <c r="AJ29" s="263">
        <f t="shared" si="8"/>
        <v>0</v>
      </c>
      <c r="AK29" s="211"/>
      <c r="AL29" s="262">
        <f t="shared" si="9"/>
        <v>0</v>
      </c>
      <c r="AM29" s="262">
        <f t="shared" si="9"/>
        <v>0</v>
      </c>
      <c r="AN29" s="262">
        <f t="shared" si="9"/>
        <v>0</v>
      </c>
      <c r="AO29" s="262">
        <f t="shared" si="9"/>
        <v>0</v>
      </c>
      <c r="AP29" s="262">
        <f t="shared" si="9"/>
        <v>0</v>
      </c>
      <c r="AQ29" s="211"/>
      <c r="AR29" s="262">
        <f t="shared" si="10"/>
        <v>0</v>
      </c>
      <c r="AS29" s="262">
        <f t="shared" si="10"/>
        <v>0</v>
      </c>
      <c r="AT29" s="262">
        <f t="shared" si="10"/>
        <v>0</v>
      </c>
      <c r="AU29" s="262">
        <f t="shared" si="10"/>
        <v>0</v>
      </c>
      <c r="AV29" s="262">
        <f t="shared" si="10"/>
        <v>0</v>
      </c>
    </row>
    <row r="30" spans="2:48" ht="14.5">
      <c r="B30" s="1584"/>
      <c r="C30" s="1059" t="s">
        <v>358</v>
      </c>
      <c r="D30" s="1500"/>
      <c r="E30" s="1528"/>
      <c r="F30" s="1500"/>
      <c r="G30" s="1042">
        <v>38718</v>
      </c>
      <c r="H30" s="1504"/>
      <c r="I30" s="1591"/>
      <c r="J30" s="1591"/>
      <c r="K30" s="1586"/>
      <c r="L30" s="339"/>
      <c r="M30" s="263">
        <v>0</v>
      </c>
      <c r="N30" s="263">
        <v>0.49</v>
      </c>
      <c r="O30" s="263">
        <v>0</v>
      </c>
      <c r="P30" s="263">
        <v>0</v>
      </c>
      <c r="Q30" s="263">
        <v>0</v>
      </c>
      <c r="R30" s="764"/>
      <c r="S30" s="211"/>
      <c r="T30" s="262">
        <f t="shared" si="2"/>
        <v>0</v>
      </c>
      <c r="U30" s="262">
        <f t="shared" si="2"/>
        <v>0</v>
      </c>
      <c r="V30" s="262">
        <f t="shared" si="2"/>
        <v>0</v>
      </c>
      <c r="W30" s="262">
        <f t="shared" si="2"/>
        <v>0</v>
      </c>
      <c r="X30" s="262">
        <f t="shared" si="2"/>
        <v>0</v>
      </c>
      <c r="Y30" s="259"/>
      <c r="Z30" s="262">
        <f t="shared" si="7"/>
        <v>0</v>
      </c>
      <c r="AA30" s="262">
        <f t="shared" si="7"/>
        <v>0</v>
      </c>
      <c r="AB30" s="262">
        <f t="shared" si="7"/>
        <v>0</v>
      </c>
      <c r="AC30" s="262">
        <f t="shared" si="7"/>
        <v>0</v>
      </c>
      <c r="AD30" s="262">
        <f t="shared" si="7"/>
        <v>0</v>
      </c>
      <c r="AE30" s="211"/>
      <c r="AF30" s="263">
        <f t="shared" si="8"/>
        <v>0</v>
      </c>
      <c r="AG30" s="263">
        <f t="shared" si="8"/>
        <v>1</v>
      </c>
      <c r="AH30" s="263">
        <f t="shared" si="8"/>
        <v>0</v>
      </c>
      <c r="AI30" s="263">
        <f t="shared" si="8"/>
        <v>0</v>
      </c>
      <c r="AJ30" s="263">
        <f t="shared" si="8"/>
        <v>0</v>
      </c>
      <c r="AK30" s="211"/>
      <c r="AL30" s="262">
        <f t="shared" si="9"/>
        <v>0</v>
      </c>
      <c r="AM30" s="262">
        <f t="shared" si="9"/>
        <v>0</v>
      </c>
      <c r="AN30" s="262">
        <f t="shared" si="9"/>
        <v>0</v>
      </c>
      <c r="AO30" s="262">
        <f t="shared" si="9"/>
        <v>0</v>
      </c>
      <c r="AP30" s="262">
        <f t="shared" si="9"/>
        <v>0</v>
      </c>
      <c r="AQ30" s="211"/>
      <c r="AR30" s="262">
        <f t="shared" si="10"/>
        <v>0</v>
      </c>
      <c r="AS30" s="262">
        <f t="shared" si="10"/>
        <v>0</v>
      </c>
      <c r="AT30" s="262">
        <f t="shared" si="10"/>
        <v>0</v>
      </c>
      <c r="AU30" s="262">
        <f t="shared" si="10"/>
        <v>0</v>
      </c>
      <c r="AV30" s="262">
        <f t="shared" si="10"/>
        <v>0</v>
      </c>
    </row>
    <row r="31" spans="2:48" ht="14.5">
      <c r="B31" s="1587" t="s">
        <v>128</v>
      </c>
      <c r="C31" s="1063" t="s">
        <v>448</v>
      </c>
      <c r="D31" s="1488" t="s">
        <v>4042</v>
      </c>
      <c r="E31" s="1045">
        <v>276.10000000000002</v>
      </c>
      <c r="F31" s="1036">
        <v>230</v>
      </c>
      <c r="G31" s="1038">
        <v>41265</v>
      </c>
      <c r="H31" s="1489">
        <v>14732</v>
      </c>
      <c r="I31" s="1588">
        <v>46.324856140000001</v>
      </c>
      <c r="J31" s="1588">
        <v>46.324856140000001</v>
      </c>
      <c r="K31" s="1589" t="s">
        <v>4043</v>
      </c>
      <c r="L31" s="339"/>
      <c r="M31" s="263">
        <v>0</v>
      </c>
      <c r="N31" s="263">
        <v>0</v>
      </c>
      <c r="O31" s="263">
        <v>0</v>
      </c>
      <c r="P31" s="263">
        <v>0.49</v>
      </c>
      <c r="Q31" s="263">
        <v>0</v>
      </c>
      <c r="R31" s="764"/>
      <c r="S31" s="211"/>
      <c r="T31" s="262">
        <f t="shared" si="2"/>
        <v>0</v>
      </c>
      <c r="U31" s="262">
        <f t="shared" si="2"/>
        <v>0</v>
      </c>
      <c r="V31" s="262">
        <f t="shared" si="2"/>
        <v>0</v>
      </c>
      <c r="W31" s="262">
        <f t="shared" si="2"/>
        <v>135.28900000000002</v>
      </c>
      <c r="X31" s="262">
        <f t="shared" si="2"/>
        <v>0</v>
      </c>
      <c r="Y31" s="259"/>
      <c r="Z31" s="262">
        <f t="shared" si="7"/>
        <v>0</v>
      </c>
      <c r="AA31" s="262">
        <f t="shared" si="7"/>
        <v>0</v>
      </c>
      <c r="AB31" s="262">
        <f t="shared" si="7"/>
        <v>0</v>
      </c>
      <c r="AC31" s="262">
        <f t="shared" si="7"/>
        <v>135.28900000000002</v>
      </c>
      <c r="AD31" s="262">
        <f t="shared" si="7"/>
        <v>0</v>
      </c>
      <c r="AE31" s="211"/>
      <c r="AF31" s="263">
        <f t="shared" si="8"/>
        <v>0</v>
      </c>
      <c r="AG31" s="263">
        <f t="shared" si="8"/>
        <v>0</v>
      </c>
      <c r="AH31" s="263">
        <f t="shared" si="8"/>
        <v>0</v>
      </c>
      <c r="AI31" s="263">
        <f t="shared" si="8"/>
        <v>1</v>
      </c>
      <c r="AJ31" s="263">
        <f t="shared" si="8"/>
        <v>0</v>
      </c>
      <c r="AK31" s="211"/>
      <c r="AL31" s="262">
        <f t="shared" si="9"/>
        <v>0</v>
      </c>
      <c r="AM31" s="262">
        <f t="shared" si="9"/>
        <v>0</v>
      </c>
      <c r="AN31" s="262">
        <f t="shared" si="9"/>
        <v>0</v>
      </c>
      <c r="AO31" s="262">
        <f t="shared" si="9"/>
        <v>276.10000000000002</v>
      </c>
      <c r="AP31" s="262">
        <f t="shared" si="9"/>
        <v>0</v>
      </c>
      <c r="AQ31" s="211"/>
      <c r="AR31" s="262">
        <f t="shared" si="10"/>
        <v>0</v>
      </c>
      <c r="AS31" s="262">
        <f t="shared" si="10"/>
        <v>0</v>
      </c>
      <c r="AT31" s="262">
        <f t="shared" si="10"/>
        <v>0</v>
      </c>
      <c r="AU31" s="262">
        <f t="shared" si="10"/>
        <v>22.6991795086</v>
      </c>
      <c r="AV31" s="262">
        <f t="shared" si="10"/>
        <v>0</v>
      </c>
    </row>
    <row r="32" spans="2:48" ht="14.5">
      <c r="B32" s="1587"/>
      <c r="C32" s="1063" t="s">
        <v>883</v>
      </c>
      <c r="D32" s="1488"/>
      <c r="E32" s="1045">
        <v>51.31</v>
      </c>
      <c r="F32" s="1036">
        <v>230</v>
      </c>
      <c r="G32" s="1038">
        <v>40650</v>
      </c>
      <c r="H32" s="1489"/>
      <c r="I32" s="1588"/>
      <c r="J32" s="1588"/>
      <c r="K32" s="1589"/>
      <c r="L32" s="339"/>
      <c r="M32" s="263">
        <v>0</v>
      </c>
      <c r="N32" s="263">
        <v>0</v>
      </c>
      <c r="O32" s="263">
        <v>0</v>
      </c>
      <c r="P32" s="263">
        <v>0.49</v>
      </c>
      <c r="Q32" s="263">
        <v>0</v>
      </c>
      <c r="R32" s="764"/>
      <c r="S32" s="211"/>
      <c r="T32" s="262">
        <f t="shared" si="2"/>
        <v>0</v>
      </c>
      <c r="U32" s="262">
        <f t="shared" si="2"/>
        <v>0</v>
      </c>
      <c r="V32" s="262">
        <f t="shared" si="2"/>
        <v>0</v>
      </c>
      <c r="W32" s="262">
        <f t="shared" si="2"/>
        <v>25.1419</v>
      </c>
      <c r="X32" s="262">
        <f t="shared" si="2"/>
        <v>0</v>
      </c>
      <c r="Y32" s="259"/>
      <c r="Z32" s="262">
        <f t="shared" si="7"/>
        <v>0</v>
      </c>
      <c r="AA32" s="262">
        <f t="shared" si="7"/>
        <v>0</v>
      </c>
      <c r="AB32" s="262">
        <f t="shared" si="7"/>
        <v>0</v>
      </c>
      <c r="AC32" s="262">
        <f t="shared" si="7"/>
        <v>25.1419</v>
      </c>
      <c r="AD32" s="262">
        <f t="shared" si="7"/>
        <v>0</v>
      </c>
      <c r="AE32" s="211"/>
      <c r="AF32" s="263">
        <f t="shared" si="8"/>
        <v>0</v>
      </c>
      <c r="AG32" s="263">
        <f t="shared" si="8"/>
        <v>0</v>
      </c>
      <c r="AH32" s="263">
        <f t="shared" si="8"/>
        <v>0</v>
      </c>
      <c r="AI32" s="263">
        <f t="shared" si="8"/>
        <v>1</v>
      </c>
      <c r="AJ32" s="263">
        <f t="shared" si="8"/>
        <v>0</v>
      </c>
      <c r="AK32" s="211"/>
      <c r="AL32" s="262">
        <f t="shared" si="9"/>
        <v>0</v>
      </c>
      <c r="AM32" s="262">
        <f t="shared" si="9"/>
        <v>0</v>
      </c>
      <c r="AN32" s="262">
        <f t="shared" si="9"/>
        <v>0</v>
      </c>
      <c r="AO32" s="262">
        <f t="shared" si="9"/>
        <v>51.31</v>
      </c>
      <c r="AP32" s="262">
        <f t="shared" si="9"/>
        <v>0</v>
      </c>
      <c r="AQ32" s="211"/>
      <c r="AR32" s="262">
        <f t="shared" si="10"/>
        <v>0</v>
      </c>
      <c r="AS32" s="262">
        <f t="shared" si="10"/>
        <v>0</v>
      </c>
      <c r="AT32" s="262">
        <f t="shared" si="10"/>
        <v>0</v>
      </c>
      <c r="AU32" s="262">
        <f t="shared" si="10"/>
        <v>0</v>
      </c>
      <c r="AV32" s="262">
        <f t="shared" si="10"/>
        <v>0</v>
      </c>
    </row>
    <row r="33" spans="2:48" ht="14.5">
      <c r="B33" s="1587"/>
      <c r="C33" s="1063" t="s">
        <v>884</v>
      </c>
      <c r="D33" s="1488"/>
      <c r="E33" s="1045">
        <v>58.58</v>
      </c>
      <c r="F33" s="1036">
        <v>230</v>
      </c>
      <c r="G33" s="1038">
        <v>40956</v>
      </c>
      <c r="H33" s="1489"/>
      <c r="I33" s="1588"/>
      <c r="J33" s="1588"/>
      <c r="K33" s="1589"/>
      <c r="L33" s="339"/>
      <c r="M33" s="263">
        <v>0</v>
      </c>
      <c r="N33" s="263">
        <v>0</v>
      </c>
      <c r="O33" s="263">
        <v>0</v>
      </c>
      <c r="P33" s="263">
        <v>0.49</v>
      </c>
      <c r="Q33" s="263">
        <v>0</v>
      </c>
      <c r="R33" s="764"/>
      <c r="S33" s="211"/>
      <c r="T33" s="262">
        <f t="shared" si="2"/>
        <v>0</v>
      </c>
      <c r="U33" s="262">
        <f t="shared" si="2"/>
        <v>0</v>
      </c>
      <c r="V33" s="262">
        <f t="shared" si="2"/>
        <v>0</v>
      </c>
      <c r="W33" s="262">
        <f t="shared" si="2"/>
        <v>28.7042</v>
      </c>
      <c r="X33" s="262">
        <f t="shared" si="2"/>
        <v>0</v>
      </c>
      <c r="Y33" s="259"/>
      <c r="Z33" s="262">
        <f t="shared" si="7"/>
        <v>0</v>
      </c>
      <c r="AA33" s="262">
        <f t="shared" si="7"/>
        <v>0</v>
      </c>
      <c r="AB33" s="262">
        <f t="shared" si="7"/>
        <v>0</v>
      </c>
      <c r="AC33" s="262">
        <f>IF($F33&gt;=230,P33*$E33,0)</f>
        <v>28.7042</v>
      </c>
      <c r="AD33" s="262">
        <f t="shared" si="7"/>
        <v>0</v>
      </c>
      <c r="AE33" s="211"/>
      <c r="AF33" s="263">
        <f t="shared" si="8"/>
        <v>0</v>
      </c>
      <c r="AG33" s="263">
        <f t="shared" si="8"/>
        <v>0</v>
      </c>
      <c r="AH33" s="263">
        <f t="shared" si="8"/>
        <v>0</v>
      </c>
      <c r="AI33" s="263">
        <f t="shared" si="8"/>
        <v>1</v>
      </c>
      <c r="AJ33" s="263">
        <f t="shared" si="8"/>
        <v>0</v>
      </c>
      <c r="AK33" s="211"/>
      <c r="AL33" s="262">
        <f t="shared" si="9"/>
        <v>0</v>
      </c>
      <c r="AM33" s="262">
        <f t="shared" si="9"/>
        <v>0</v>
      </c>
      <c r="AN33" s="262">
        <f t="shared" si="9"/>
        <v>0</v>
      </c>
      <c r="AO33" s="262">
        <f t="shared" si="9"/>
        <v>58.58</v>
      </c>
      <c r="AP33" s="262">
        <f t="shared" si="9"/>
        <v>0</v>
      </c>
      <c r="AQ33" s="211"/>
      <c r="AR33" s="262">
        <f t="shared" si="10"/>
        <v>0</v>
      </c>
      <c r="AS33" s="262">
        <f t="shared" si="10"/>
        <v>0</v>
      </c>
      <c r="AT33" s="262">
        <f t="shared" si="10"/>
        <v>0</v>
      </c>
      <c r="AU33" s="262">
        <f t="shared" si="10"/>
        <v>0</v>
      </c>
      <c r="AV33" s="262">
        <f t="shared" si="10"/>
        <v>0</v>
      </c>
    </row>
    <row r="34" spans="2:48" ht="14.5">
      <c r="B34" s="1587"/>
      <c r="C34" s="1063" t="s">
        <v>885</v>
      </c>
      <c r="D34" s="1488"/>
      <c r="E34" s="1045">
        <v>61.41</v>
      </c>
      <c r="F34" s="1036">
        <v>138</v>
      </c>
      <c r="G34" s="1038">
        <v>41265</v>
      </c>
      <c r="H34" s="1489"/>
      <c r="I34" s="1588"/>
      <c r="J34" s="1588"/>
      <c r="K34" s="1589"/>
      <c r="L34" s="339"/>
      <c r="M34" s="263">
        <v>0</v>
      </c>
      <c r="N34" s="263">
        <v>0</v>
      </c>
      <c r="O34" s="263">
        <v>0</v>
      </c>
      <c r="P34" s="263">
        <v>0.49</v>
      </c>
      <c r="Q34" s="263">
        <v>0</v>
      </c>
      <c r="R34" s="764"/>
      <c r="S34" s="211"/>
      <c r="T34" s="262">
        <f t="shared" si="2"/>
        <v>0</v>
      </c>
      <c r="U34" s="262">
        <f t="shared" si="2"/>
        <v>0</v>
      </c>
      <c r="V34" s="262">
        <f t="shared" si="2"/>
        <v>0</v>
      </c>
      <c r="W34" s="262">
        <f t="shared" si="2"/>
        <v>30.090899999999998</v>
      </c>
      <c r="X34" s="262">
        <f t="shared" si="2"/>
        <v>0</v>
      </c>
      <c r="Y34" s="259"/>
      <c r="Z34" s="262">
        <f t="shared" si="7"/>
        <v>0</v>
      </c>
      <c r="AA34" s="262">
        <f t="shared" si="7"/>
        <v>0</v>
      </c>
      <c r="AB34" s="262">
        <f t="shared" si="7"/>
        <v>0</v>
      </c>
      <c r="AC34" s="262">
        <f t="shared" si="7"/>
        <v>0</v>
      </c>
      <c r="AD34" s="262">
        <f t="shared" si="7"/>
        <v>0</v>
      </c>
      <c r="AE34" s="211"/>
      <c r="AF34" s="263">
        <f t="shared" si="8"/>
        <v>0</v>
      </c>
      <c r="AG34" s="263">
        <f t="shared" si="8"/>
        <v>0</v>
      </c>
      <c r="AH34" s="263">
        <f t="shared" si="8"/>
        <v>0</v>
      </c>
      <c r="AI34" s="263">
        <f t="shared" si="8"/>
        <v>1</v>
      </c>
      <c r="AJ34" s="263">
        <f t="shared" si="8"/>
        <v>0</v>
      </c>
      <c r="AK34" s="211"/>
      <c r="AL34" s="262">
        <f t="shared" si="9"/>
        <v>0</v>
      </c>
      <c r="AM34" s="262">
        <f t="shared" si="9"/>
        <v>0</v>
      </c>
      <c r="AN34" s="262">
        <f t="shared" si="9"/>
        <v>0</v>
      </c>
      <c r="AO34" s="262">
        <f t="shared" si="9"/>
        <v>61.41</v>
      </c>
      <c r="AP34" s="262">
        <f t="shared" si="9"/>
        <v>0</v>
      </c>
      <c r="AQ34" s="211"/>
      <c r="AR34" s="262">
        <f t="shared" si="10"/>
        <v>0</v>
      </c>
      <c r="AS34" s="262">
        <f t="shared" si="10"/>
        <v>0</v>
      </c>
      <c r="AT34" s="262">
        <f t="shared" si="10"/>
        <v>0</v>
      </c>
      <c r="AU34" s="262">
        <f t="shared" si="10"/>
        <v>0</v>
      </c>
      <c r="AV34" s="262">
        <f t="shared" si="10"/>
        <v>0</v>
      </c>
    </row>
    <row r="35" spans="2:48" ht="14.5">
      <c r="B35" s="1587"/>
      <c r="C35" s="1063" t="s">
        <v>886</v>
      </c>
      <c r="D35" s="1488"/>
      <c r="E35" s="1045">
        <v>46.85</v>
      </c>
      <c r="F35" s="1036">
        <v>138</v>
      </c>
      <c r="G35" s="1038">
        <v>41265</v>
      </c>
      <c r="H35" s="1489"/>
      <c r="I35" s="1588"/>
      <c r="J35" s="1588"/>
      <c r="K35" s="1589"/>
      <c r="L35" s="339"/>
      <c r="M35" s="263">
        <v>0</v>
      </c>
      <c r="N35" s="263">
        <v>0</v>
      </c>
      <c r="O35" s="263">
        <v>0</v>
      </c>
      <c r="P35" s="263">
        <v>0.49</v>
      </c>
      <c r="Q35" s="263">
        <v>0</v>
      </c>
      <c r="R35" s="764"/>
      <c r="S35" s="211"/>
      <c r="T35" s="262">
        <f t="shared" si="2"/>
        <v>0</v>
      </c>
      <c r="U35" s="262">
        <f t="shared" si="2"/>
        <v>0</v>
      </c>
      <c r="V35" s="262">
        <f t="shared" si="2"/>
        <v>0</v>
      </c>
      <c r="W35" s="262">
        <f t="shared" si="2"/>
        <v>22.956500000000002</v>
      </c>
      <c r="X35" s="262">
        <f t="shared" si="2"/>
        <v>0</v>
      </c>
      <c r="Y35" s="259"/>
      <c r="Z35" s="262">
        <f t="shared" si="7"/>
        <v>0</v>
      </c>
      <c r="AA35" s="262">
        <f t="shared" si="7"/>
        <v>0</v>
      </c>
      <c r="AB35" s="262">
        <f t="shared" si="7"/>
        <v>0</v>
      </c>
      <c r="AC35" s="262">
        <f t="shared" si="7"/>
        <v>0</v>
      </c>
      <c r="AD35" s="262">
        <f t="shared" si="7"/>
        <v>0</v>
      </c>
      <c r="AE35" s="211"/>
      <c r="AF35" s="263">
        <f t="shared" si="8"/>
        <v>0</v>
      </c>
      <c r="AG35" s="263">
        <f t="shared" si="8"/>
        <v>0</v>
      </c>
      <c r="AH35" s="263">
        <f t="shared" si="8"/>
        <v>0</v>
      </c>
      <c r="AI35" s="263">
        <f t="shared" si="8"/>
        <v>1</v>
      </c>
      <c r="AJ35" s="263">
        <f t="shared" si="8"/>
        <v>0</v>
      </c>
      <c r="AK35" s="211"/>
      <c r="AL35" s="262">
        <f t="shared" si="9"/>
        <v>0</v>
      </c>
      <c r="AM35" s="262">
        <f t="shared" si="9"/>
        <v>0</v>
      </c>
      <c r="AN35" s="262">
        <f t="shared" si="9"/>
        <v>0</v>
      </c>
      <c r="AO35" s="262">
        <f t="shared" si="9"/>
        <v>46.85</v>
      </c>
      <c r="AP35" s="262">
        <f t="shared" si="9"/>
        <v>0</v>
      </c>
      <c r="AQ35" s="211"/>
      <c r="AR35" s="262">
        <f t="shared" si="10"/>
        <v>0</v>
      </c>
      <c r="AS35" s="262">
        <f t="shared" si="10"/>
        <v>0</v>
      </c>
      <c r="AT35" s="262">
        <f t="shared" si="10"/>
        <v>0</v>
      </c>
      <c r="AU35" s="262">
        <f t="shared" si="10"/>
        <v>0</v>
      </c>
      <c r="AV35" s="262">
        <f t="shared" si="10"/>
        <v>0</v>
      </c>
    </row>
    <row r="36" spans="2:48" ht="14.5">
      <c r="B36" s="1587"/>
      <c r="C36" s="1063" t="s">
        <v>887</v>
      </c>
      <c r="D36" s="1488"/>
      <c r="E36" s="1045">
        <v>51.57</v>
      </c>
      <c r="F36" s="1036">
        <v>138</v>
      </c>
      <c r="G36" s="1038">
        <v>41265</v>
      </c>
      <c r="H36" s="1489"/>
      <c r="I36" s="1588"/>
      <c r="J36" s="1588"/>
      <c r="K36" s="1589"/>
      <c r="L36" s="339"/>
      <c r="M36" s="263">
        <v>0</v>
      </c>
      <c r="N36" s="263">
        <v>0</v>
      </c>
      <c r="O36" s="263">
        <v>0</v>
      </c>
      <c r="P36" s="263">
        <v>0.49</v>
      </c>
      <c r="Q36" s="263">
        <v>0</v>
      </c>
      <c r="R36" s="764"/>
      <c r="S36" s="211"/>
      <c r="T36" s="262">
        <f t="shared" si="2"/>
        <v>0</v>
      </c>
      <c r="U36" s="262">
        <f t="shared" si="2"/>
        <v>0</v>
      </c>
      <c r="V36" s="262">
        <f t="shared" si="2"/>
        <v>0</v>
      </c>
      <c r="W36" s="262">
        <f t="shared" si="2"/>
        <v>25.269300000000001</v>
      </c>
      <c r="X36" s="262">
        <f t="shared" si="2"/>
        <v>0</v>
      </c>
      <c r="Y36" s="259"/>
      <c r="Z36" s="262">
        <f t="shared" si="7"/>
        <v>0</v>
      </c>
      <c r="AA36" s="262">
        <f t="shared" si="7"/>
        <v>0</v>
      </c>
      <c r="AB36" s="262">
        <f t="shared" si="7"/>
        <v>0</v>
      </c>
      <c r="AC36" s="262">
        <f t="shared" si="7"/>
        <v>0</v>
      </c>
      <c r="AD36" s="262">
        <f t="shared" si="7"/>
        <v>0</v>
      </c>
      <c r="AE36" s="211"/>
      <c r="AF36" s="263">
        <f t="shared" si="8"/>
        <v>0</v>
      </c>
      <c r="AG36" s="263">
        <f t="shared" si="8"/>
        <v>0</v>
      </c>
      <c r="AH36" s="263">
        <f t="shared" si="8"/>
        <v>0</v>
      </c>
      <c r="AI36" s="263">
        <f t="shared" si="8"/>
        <v>1</v>
      </c>
      <c r="AJ36" s="263">
        <f t="shared" si="8"/>
        <v>0</v>
      </c>
      <c r="AK36" s="211"/>
      <c r="AL36" s="262">
        <f t="shared" si="9"/>
        <v>0</v>
      </c>
      <c r="AM36" s="262">
        <f t="shared" si="9"/>
        <v>0</v>
      </c>
      <c r="AN36" s="262">
        <f t="shared" si="9"/>
        <v>0</v>
      </c>
      <c r="AO36" s="262">
        <f t="shared" si="9"/>
        <v>51.57</v>
      </c>
      <c r="AP36" s="262">
        <f t="shared" si="9"/>
        <v>0</v>
      </c>
      <c r="AQ36" s="211"/>
      <c r="AR36" s="262">
        <f t="shared" si="10"/>
        <v>0</v>
      </c>
      <c r="AS36" s="262">
        <f t="shared" si="10"/>
        <v>0</v>
      </c>
      <c r="AT36" s="262">
        <f t="shared" si="10"/>
        <v>0</v>
      </c>
      <c r="AU36" s="262">
        <f t="shared" si="10"/>
        <v>0</v>
      </c>
      <c r="AV36" s="262">
        <f t="shared" si="10"/>
        <v>0</v>
      </c>
    </row>
    <row r="37" spans="2:48" ht="14.5">
      <c r="B37" s="1587"/>
      <c r="C37" s="1063" t="s">
        <v>888</v>
      </c>
      <c r="D37" s="1488"/>
      <c r="E37" s="1045">
        <v>32.56</v>
      </c>
      <c r="F37" s="1036">
        <v>138</v>
      </c>
      <c r="G37" s="1038">
        <v>41265</v>
      </c>
      <c r="H37" s="1489"/>
      <c r="I37" s="1588"/>
      <c r="J37" s="1588"/>
      <c r="K37" s="1589"/>
      <c r="L37" s="339"/>
      <c r="M37" s="263">
        <v>0</v>
      </c>
      <c r="N37" s="263">
        <v>0</v>
      </c>
      <c r="O37" s="263">
        <v>0</v>
      </c>
      <c r="P37" s="263">
        <v>0.49</v>
      </c>
      <c r="Q37" s="263">
        <v>0</v>
      </c>
      <c r="R37" s="764"/>
      <c r="S37" s="211"/>
      <c r="T37" s="262">
        <f t="shared" si="2"/>
        <v>0</v>
      </c>
      <c r="U37" s="262">
        <f t="shared" si="2"/>
        <v>0</v>
      </c>
      <c r="V37" s="262">
        <f t="shared" si="2"/>
        <v>0</v>
      </c>
      <c r="W37" s="262">
        <f t="shared" si="2"/>
        <v>15.954400000000001</v>
      </c>
      <c r="X37" s="262">
        <f t="shared" si="2"/>
        <v>0</v>
      </c>
      <c r="Y37" s="259"/>
      <c r="Z37" s="262">
        <f t="shared" si="7"/>
        <v>0</v>
      </c>
      <c r="AA37" s="262">
        <f t="shared" si="7"/>
        <v>0</v>
      </c>
      <c r="AB37" s="262">
        <f t="shared" si="7"/>
        <v>0</v>
      </c>
      <c r="AC37" s="262">
        <f t="shared" si="7"/>
        <v>0</v>
      </c>
      <c r="AD37" s="262">
        <f t="shared" si="7"/>
        <v>0</v>
      </c>
      <c r="AE37" s="211"/>
      <c r="AF37" s="263">
        <f t="shared" si="8"/>
        <v>0</v>
      </c>
      <c r="AG37" s="263">
        <f t="shared" si="8"/>
        <v>0</v>
      </c>
      <c r="AH37" s="263">
        <f t="shared" si="8"/>
        <v>0</v>
      </c>
      <c r="AI37" s="263">
        <f t="shared" si="8"/>
        <v>1</v>
      </c>
      <c r="AJ37" s="263">
        <f t="shared" si="8"/>
        <v>0</v>
      </c>
      <c r="AK37" s="211"/>
      <c r="AL37" s="262">
        <f t="shared" si="9"/>
        <v>0</v>
      </c>
      <c r="AM37" s="262">
        <f t="shared" si="9"/>
        <v>0</v>
      </c>
      <c r="AN37" s="262">
        <f t="shared" si="9"/>
        <v>0</v>
      </c>
      <c r="AO37" s="262">
        <f t="shared" si="9"/>
        <v>32.56</v>
      </c>
      <c r="AP37" s="262">
        <f t="shared" si="9"/>
        <v>0</v>
      </c>
      <c r="AQ37" s="211"/>
      <c r="AR37" s="262">
        <f t="shared" si="10"/>
        <v>0</v>
      </c>
      <c r="AS37" s="262">
        <f t="shared" si="10"/>
        <v>0</v>
      </c>
      <c r="AT37" s="262">
        <f t="shared" si="10"/>
        <v>0</v>
      </c>
      <c r="AU37" s="262">
        <f t="shared" si="10"/>
        <v>0</v>
      </c>
      <c r="AV37" s="262">
        <f t="shared" si="10"/>
        <v>0</v>
      </c>
    </row>
    <row r="38" spans="2:48" ht="14.5">
      <c r="B38" s="1587"/>
      <c r="C38" s="1063" t="s">
        <v>449</v>
      </c>
      <c r="D38" s="1488"/>
      <c r="E38" s="1045">
        <v>30.11</v>
      </c>
      <c r="F38" s="1036">
        <v>138</v>
      </c>
      <c r="G38" s="1038">
        <v>41265</v>
      </c>
      <c r="H38" s="1489"/>
      <c r="I38" s="1588"/>
      <c r="J38" s="1588"/>
      <c r="K38" s="1589"/>
      <c r="L38" s="339"/>
      <c r="M38" s="263">
        <v>0</v>
      </c>
      <c r="N38" s="263">
        <v>0</v>
      </c>
      <c r="O38" s="263">
        <v>0</v>
      </c>
      <c r="P38" s="263">
        <v>0.49</v>
      </c>
      <c r="Q38" s="263">
        <v>0</v>
      </c>
      <c r="R38" s="764"/>
      <c r="S38" s="211"/>
      <c r="T38" s="262">
        <f t="shared" si="2"/>
        <v>0</v>
      </c>
      <c r="U38" s="262">
        <f t="shared" si="2"/>
        <v>0</v>
      </c>
      <c r="V38" s="262">
        <f t="shared" si="2"/>
        <v>0</v>
      </c>
      <c r="W38" s="262">
        <f t="shared" si="2"/>
        <v>14.7539</v>
      </c>
      <c r="X38" s="262">
        <f t="shared" si="2"/>
        <v>0</v>
      </c>
      <c r="Y38" s="259"/>
      <c r="Z38" s="262">
        <f t="shared" si="7"/>
        <v>0</v>
      </c>
      <c r="AA38" s="262">
        <f t="shared" si="7"/>
        <v>0</v>
      </c>
      <c r="AB38" s="262">
        <f t="shared" si="7"/>
        <v>0</v>
      </c>
      <c r="AC38" s="262">
        <f t="shared" si="7"/>
        <v>0</v>
      </c>
      <c r="AD38" s="262">
        <f t="shared" si="7"/>
        <v>0</v>
      </c>
      <c r="AE38" s="211"/>
      <c r="AF38" s="263">
        <f t="shared" si="8"/>
        <v>0</v>
      </c>
      <c r="AG38" s="263">
        <f t="shared" si="8"/>
        <v>0</v>
      </c>
      <c r="AH38" s="263">
        <f t="shared" si="8"/>
        <v>0</v>
      </c>
      <c r="AI38" s="263">
        <f t="shared" si="8"/>
        <v>1</v>
      </c>
      <c r="AJ38" s="263">
        <f t="shared" si="8"/>
        <v>0</v>
      </c>
      <c r="AK38" s="211"/>
      <c r="AL38" s="262">
        <f t="shared" si="9"/>
        <v>0</v>
      </c>
      <c r="AM38" s="262">
        <f t="shared" si="9"/>
        <v>0</v>
      </c>
      <c r="AN38" s="262">
        <f t="shared" si="9"/>
        <v>0</v>
      </c>
      <c r="AO38" s="262">
        <f t="shared" si="9"/>
        <v>30.11</v>
      </c>
      <c r="AP38" s="262">
        <f t="shared" si="9"/>
        <v>0</v>
      </c>
      <c r="AQ38" s="211"/>
      <c r="AR38" s="262">
        <f t="shared" si="10"/>
        <v>0</v>
      </c>
      <c r="AS38" s="262">
        <f t="shared" si="10"/>
        <v>0</v>
      </c>
      <c r="AT38" s="262">
        <f t="shared" si="10"/>
        <v>0</v>
      </c>
      <c r="AU38" s="262">
        <f t="shared" si="10"/>
        <v>0</v>
      </c>
      <c r="AV38" s="262">
        <f t="shared" si="10"/>
        <v>0</v>
      </c>
    </row>
    <row r="39" spans="2:48" ht="14.5">
      <c r="B39" s="1587"/>
      <c r="C39" s="1063" t="s">
        <v>889</v>
      </c>
      <c r="D39" s="1488"/>
      <c r="E39" s="1045">
        <v>33.880000000000003</v>
      </c>
      <c r="F39" s="1036">
        <v>138</v>
      </c>
      <c r="G39" s="1038">
        <v>40650</v>
      </c>
      <c r="H39" s="1489"/>
      <c r="I39" s="1588"/>
      <c r="J39" s="1588"/>
      <c r="K39" s="1589"/>
      <c r="L39" s="339"/>
      <c r="M39" s="263">
        <v>0</v>
      </c>
      <c r="N39" s="263">
        <v>0</v>
      </c>
      <c r="O39" s="263">
        <v>0</v>
      </c>
      <c r="P39" s="263">
        <v>0.49</v>
      </c>
      <c r="Q39" s="263">
        <v>0</v>
      </c>
      <c r="R39" s="764"/>
      <c r="S39" s="211"/>
      <c r="T39" s="262">
        <f t="shared" si="2"/>
        <v>0</v>
      </c>
      <c r="U39" s="262">
        <f t="shared" si="2"/>
        <v>0</v>
      </c>
      <c r="V39" s="262">
        <f t="shared" si="2"/>
        <v>0</v>
      </c>
      <c r="W39" s="262">
        <f t="shared" si="2"/>
        <v>16.601200000000002</v>
      </c>
      <c r="X39" s="262">
        <f t="shared" si="2"/>
        <v>0</v>
      </c>
      <c r="Y39" s="259"/>
      <c r="Z39" s="262">
        <f t="shared" si="7"/>
        <v>0</v>
      </c>
      <c r="AA39" s="262">
        <f t="shared" si="7"/>
        <v>0</v>
      </c>
      <c r="AB39" s="262">
        <f t="shared" si="7"/>
        <v>0</v>
      </c>
      <c r="AC39" s="262">
        <f t="shared" si="7"/>
        <v>0</v>
      </c>
      <c r="AD39" s="262">
        <f t="shared" si="7"/>
        <v>0</v>
      </c>
      <c r="AE39" s="211"/>
      <c r="AF39" s="263">
        <f t="shared" si="8"/>
        <v>0</v>
      </c>
      <c r="AG39" s="263">
        <f t="shared" si="8"/>
        <v>0</v>
      </c>
      <c r="AH39" s="263">
        <f t="shared" si="8"/>
        <v>0</v>
      </c>
      <c r="AI39" s="263">
        <f t="shared" si="8"/>
        <v>1</v>
      </c>
      <c r="AJ39" s="263">
        <f t="shared" si="8"/>
        <v>0</v>
      </c>
      <c r="AK39" s="211"/>
      <c r="AL39" s="262">
        <f t="shared" si="9"/>
        <v>0</v>
      </c>
      <c r="AM39" s="262">
        <f t="shared" si="9"/>
        <v>0</v>
      </c>
      <c r="AN39" s="262">
        <f t="shared" si="9"/>
        <v>0</v>
      </c>
      <c r="AO39" s="262">
        <f t="shared" si="9"/>
        <v>33.880000000000003</v>
      </c>
      <c r="AP39" s="262">
        <f t="shared" si="9"/>
        <v>0</v>
      </c>
      <c r="AQ39" s="211"/>
      <c r="AR39" s="262">
        <f t="shared" si="10"/>
        <v>0</v>
      </c>
      <c r="AS39" s="262">
        <f t="shared" si="10"/>
        <v>0</v>
      </c>
      <c r="AT39" s="262">
        <f t="shared" si="10"/>
        <v>0</v>
      </c>
      <c r="AU39" s="262">
        <f t="shared" si="10"/>
        <v>0</v>
      </c>
      <c r="AV39" s="262">
        <f t="shared" si="10"/>
        <v>0</v>
      </c>
    </row>
    <row r="40" spans="2:48" ht="14.5">
      <c r="B40" s="1587"/>
      <c r="C40" s="1063" t="s">
        <v>890</v>
      </c>
      <c r="D40" s="1488"/>
      <c r="E40" s="1045">
        <v>16.350000000000001</v>
      </c>
      <c r="F40" s="1036">
        <v>138</v>
      </c>
      <c r="G40" s="1038">
        <v>40650</v>
      </c>
      <c r="H40" s="1489"/>
      <c r="I40" s="1588"/>
      <c r="J40" s="1588"/>
      <c r="K40" s="1589"/>
      <c r="L40" s="339"/>
      <c r="M40" s="263">
        <v>0</v>
      </c>
      <c r="N40" s="263">
        <v>0</v>
      </c>
      <c r="O40" s="263">
        <v>0</v>
      </c>
      <c r="P40" s="263">
        <v>0.49</v>
      </c>
      <c r="Q40" s="263">
        <v>0</v>
      </c>
      <c r="R40" s="764"/>
      <c r="S40" s="211"/>
      <c r="T40" s="262">
        <f t="shared" si="2"/>
        <v>0</v>
      </c>
      <c r="U40" s="262">
        <f t="shared" si="2"/>
        <v>0</v>
      </c>
      <c r="V40" s="262">
        <f t="shared" si="2"/>
        <v>0</v>
      </c>
      <c r="W40" s="262">
        <f t="shared" si="2"/>
        <v>8.0114999999999998</v>
      </c>
      <c r="X40" s="262">
        <f t="shared" si="2"/>
        <v>0</v>
      </c>
      <c r="Y40" s="259"/>
      <c r="Z40" s="262">
        <f t="shared" si="7"/>
        <v>0</v>
      </c>
      <c r="AA40" s="262">
        <f t="shared" si="7"/>
        <v>0</v>
      </c>
      <c r="AB40" s="262">
        <f t="shared" si="7"/>
        <v>0</v>
      </c>
      <c r="AC40" s="262">
        <f t="shared" si="7"/>
        <v>0</v>
      </c>
      <c r="AD40" s="262">
        <f t="shared" si="7"/>
        <v>0</v>
      </c>
      <c r="AE40" s="211"/>
      <c r="AF40" s="263">
        <f t="shared" si="8"/>
        <v>0</v>
      </c>
      <c r="AG40" s="263">
        <f t="shared" si="8"/>
        <v>0</v>
      </c>
      <c r="AH40" s="263">
        <f t="shared" si="8"/>
        <v>0</v>
      </c>
      <c r="AI40" s="263">
        <f t="shared" si="8"/>
        <v>1</v>
      </c>
      <c r="AJ40" s="263">
        <f t="shared" si="8"/>
        <v>0</v>
      </c>
      <c r="AK40" s="211"/>
      <c r="AL40" s="262">
        <f t="shared" si="9"/>
        <v>0</v>
      </c>
      <c r="AM40" s="262">
        <f t="shared" si="9"/>
        <v>0</v>
      </c>
      <c r="AN40" s="262">
        <f t="shared" si="9"/>
        <v>0</v>
      </c>
      <c r="AO40" s="262">
        <f t="shared" si="9"/>
        <v>16.350000000000001</v>
      </c>
      <c r="AP40" s="262">
        <f t="shared" si="9"/>
        <v>0</v>
      </c>
      <c r="AQ40" s="211"/>
      <c r="AR40" s="262">
        <f t="shared" si="10"/>
        <v>0</v>
      </c>
      <c r="AS40" s="262">
        <f t="shared" si="10"/>
        <v>0</v>
      </c>
      <c r="AT40" s="262">
        <f t="shared" si="10"/>
        <v>0</v>
      </c>
      <c r="AU40" s="262">
        <f t="shared" si="10"/>
        <v>0</v>
      </c>
      <c r="AV40" s="262">
        <f t="shared" si="10"/>
        <v>0</v>
      </c>
    </row>
    <row r="41" spans="2:48" ht="14.5">
      <c r="B41" s="1587"/>
      <c r="C41" s="1063" t="s">
        <v>891</v>
      </c>
      <c r="D41" s="1488"/>
      <c r="E41" s="1045">
        <v>48.88</v>
      </c>
      <c r="F41" s="1036">
        <v>138</v>
      </c>
      <c r="G41" s="1038">
        <v>41604</v>
      </c>
      <c r="H41" s="1489"/>
      <c r="I41" s="1588"/>
      <c r="J41" s="1588"/>
      <c r="K41" s="1589"/>
      <c r="L41" s="339"/>
      <c r="M41" s="263">
        <v>0</v>
      </c>
      <c r="N41" s="263">
        <v>0</v>
      </c>
      <c r="O41" s="263">
        <v>0</v>
      </c>
      <c r="P41" s="263">
        <v>0.49</v>
      </c>
      <c r="Q41" s="263">
        <v>0</v>
      </c>
      <c r="R41" s="764"/>
      <c r="S41" s="211"/>
      <c r="T41" s="262">
        <f t="shared" si="2"/>
        <v>0</v>
      </c>
      <c r="U41" s="262">
        <f t="shared" si="2"/>
        <v>0</v>
      </c>
      <c r="V41" s="262">
        <f t="shared" si="2"/>
        <v>0</v>
      </c>
      <c r="W41" s="262">
        <f t="shared" si="2"/>
        <v>23.9512</v>
      </c>
      <c r="X41" s="262">
        <f t="shared" si="2"/>
        <v>0</v>
      </c>
      <c r="Y41" s="259"/>
      <c r="Z41" s="262">
        <f t="shared" si="7"/>
        <v>0</v>
      </c>
      <c r="AA41" s="262">
        <f t="shared" si="7"/>
        <v>0</v>
      </c>
      <c r="AB41" s="262">
        <f t="shared" si="7"/>
        <v>0</v>
      </c>
      <c r="AC41" s="262">
        <f t="shared" si="7"/>
        <v>0</v>
      </c>
      <c r="AD41" s="262">
        <f t="shared" si="7"/>
        <v>0</v>
      </c>
      <c r="AE41" s="211"/>
      <c r="AF41" s="263">
        <f t="shared" si="8"/>
        <v>0</v>
      </c>
      <c r="AG41" s="263">
        <f t="shared" si="8"/>
        <v>0</v>
      </c>
      <c r="AH41" s="263">
        <f t="shared" si="8"/>
        <v>0</v>
      </c>
      <c r="AI41" s="263">
        <f t="shared" si="8"/>
        <v>1</v>
      </c>
      <c r="AJ41" s="263">
        <f t="shared" si="8"/>
        <v>0</v>
      </c>
      <c r="AK41" s="211"/>
      <c r="AL41" s="262">
        <f t="shared" si="9"/>
        <v>0</v>
      </c>
      <c r="AM41" s="262">
        <f t="shared" si="9"/>
        <v>0</v>
      </c>
      <c r="AN41" s="262">
        <f t="shared" si="9"/>
        <v>0</v>
      </c>
      <c r="AO41" s="262">
        <f t="shared" si="9"/>
        <v>48.88</v>
      </c>
      <c r="AP41" s="262">
        <f t="shared" si="9"/>
        <v>0</v>
      </c>
      <c r="AQ41" s="211"/>
      <c r="AR41" s="262">
        <f t="shared" si="10"/>
        <v>0</v>
      </c>
      <c r="AS41" s="262">
        <f t="shared" si="10"/>
        <v>0</v>
      </c>
      <c r="AT41" s="262">
        <f t="shared" si="10"/>
        <v>0</v>
      </c>
      <c r="AU41" s="262">
        <f t="shared" si="10"/>
        <v>0</v>
      </c>
      <c r="AV41" s="262">
        <f t="shared" si="10"/>
        <v>0</v>
      </c>
    </row>
    <row r="42" spans="2:48" ht="14.5">
      <c r="B42" s="1056" t="s">
        <v>359</v>
      </c>
      <c r="C42" s="778" t="s">
        <v>573</v>
      </c>
      <c r="D42" s="1039" t="s">
        <v>4044</v>
      </c>
      <c r="E42" s="1047">
        <v>0</v>
      </c>
      <c r="F42" s="1039">
        <v>138</v>
      </c>
      <c r="G42" s="1042">
        <v>41122</v>
      </c>
      <c r="H42" s="1042">
        <v>51075</v>
      </c>
      <c r="I42" s="1055" t="s">
        <v>4045</v>
      </c>
      <c r="J42" s="1055" t="s">
        <v>4046</v>
      </c>
      <c r="K42" s="1151" t="s">
        <v>4047</v>
      </c>
      <c r="L42" s="339"/>
      <c r="M42" s="263">
        <v>0</v>
      </c>
      <c r="N42" s="263">
        <v>0</v>
      </c>
      <c r="O42" s="263">
        <v>0</v>
      </c>
      <c r="P42" s="263">
        <v>0.49</v>
      </c>
      <c r="Q42" s="263">
        <v>0</v>
      </c>
      <c r="R42" s="764"/>
      <c r="S42" s="211"/>
      <c r="T42" s="262">
        <f t="shared" si="2"/>
        <v>0</v>
      </c>
      <c r="U42" s="262">
        <f t="shared" si="2"/>
        <v>0</v>
      </c>
      <c r="V42" s="262">
        <f t="shared" si="2"/>
        <v>0</v>
      </c>
      <c r="W42" s="262">
        <f t="shared" si="2"/>
        <v>0</v>
      </c>
      <c r="X42" s="262">
        <f t="shared" si="2"/>
        <v>0</v>
      </c>
      <c r="Y42" s="259"/>
      <c r="Z42" s="262">
        <f t="shared" si="7"/>
        <v>0</v>
      </c>
      <c r="AA42" s="262">
        <f t="shared" si="7"/>
        <v>0</v>
      </c>
      <c r="AB42" s="262">
        <f t="shared" si="7"/>
        <v>0</v>
      </c>
      <c r="AC42" s="262">
        <f t="shared" si="7"/>
        <v>0</v>
      </c>
      <c r="AD42" s="262">
        <f t="shared" si="7"/>
        <v>0</v>
      </c>
      <c r="AE42" s="766"/>
      <c r="AF42" s="263">
        <f t="shared" si="8"/>
        <v>0</v>
      </c>
      <c r="AG42" s="263">
        <f t="shared" si="8"/>
        <v>0</v>
      </c>
      <c r="AH42" s="263">
        <f t="shared" si="8"/>
        <v>0</v>
      </c>
      <c r="AI42" s="263">
        <f t="shared" si="8"/>
        <v>1</v>
      </c>
      <c r="AJ42" s="263">
        <f t="shared" si="8"/>
        <v>0</v>
      </c>
      <c r="AK42" s="766"/>
      <c r="AL42" s="262" t="s">
        <v>4048</v>
      </c>
      <c r="AM42" s="262" t="s">
        <v>4049</v>
      </c>
      <c r="AN42" s="262" t="s">
        <v>4050</v>
      </c>
      <c r="AO42" s="262" t="s">
        <v>4051</v>
      </c>
      <c r="AP42" s="262" t="s">
        <v>4052</v>
      </c>
      <c r="AQ42" s="766"/>
      <c r="AR42" s="262">
        <f t="shared" ref="AR42:AV42" si="11">IFERROR(M42*$I42,0)</f>
        <v>0</v>
      </c>
      <c r="AS42" s="262">
        <f t="shared" si="11"/>
        <v>0</v>
      </c>
      <c r="AT42" s="262">
        <f t="shared" si="11"/>
        <v>0</v>
      </c>
      <c r="AU42" s="262">
        <f t="shared" si="11"/>
        <v>0</v>
      </c>
      <c r="AV42" s="262">
        <f t="shared" si="11"/>
        <v>0</v>
      </c>
    </row>
    <row r="43" spans="2:48" ht="14.5">
      <c r="B43" s="1051" t="s">
        <v>126</v>
      </c>
      <c r="C43" s="1063" t="s">
        <v>892</v>
      </c>
      <c r="D43" s="1036" t="s">
        <v>4053</v>
      </c>
      <c r="E43" s="1045">
        <v>296.5</v>
      </c>
      <c r="F43" s="1036">
        <v>500</v>
      </c>
      <c r="G43" s="1038">
        <v>42705</v>
      </c>
      <c r="H43" s="1038">
        <v>52444</v>
      </c>
      <c r="I43" s="1052">
        <v>42.58996578</v>
      </c>
      <c r="J43" s="1052">
        <v>42.58996578</v>
      </c>
      <c r="K43" s="1152" t="s">
        <v>4054</v>
      </c>
      <c r="L43" s="339"/>
      <c r="M43" s="263">
        <v>0</v>
      </c>
      <c r="N43" s="263">
        <v>0</v>
      </c>
      <c r="O43" s="263">
        <v>0</v>
      </c>
      <c r="P43" s="263">
        <v>1</v>
      </c>
      <c r="Q43" s="263">
        <v>0</v>
      </c>
      <c r="R43" s="764"/>
      <c r="S43" s="211"/>
      <c r="T43" s="262">
        <f t="shared" si="2"/>
        <v>0</v>
      </c>
      <c r="U43" s="262">
        <f t="shared" si="2"/>
        <v>0</v>
      </c>
      <c r="V43" s="262">
        <f t="shared" si="2"/>
        <v>0</v>
      </c>
      <c r="W43" s="262">
        <f t="shared" si="2"/>
        <v>296.5</v>
      </c>
      <c r="X43" s="262">
        <f t="shared" si="2"/>
        <v>0</v>
      </c>
      <c r="Y43" s="259"/>
      <c r="Z43" s="262">
        <f>IF($F43&gt;=230,M43*$E43,0)</f>
        <v>0</v>
      </c>
      <c r="AA43" s="262">
        <f>IF($F43&gt;=230,N43*$E43,0)</f>
        <v>0</v>
      </c>
      <c r="AB43" s="262">
        <f>IF($F43&gt;=230,O43*$E43,0)</f>
        <v>0</v>
      </c>
      <c r="AC43" s="262">
        <f>IF($F43&gt;=230,P43*$E43,0)</f>
        <v>296.5</v>
      </c>
      <c r="AD43" s="262">
        <f>IF($F43&gt;=230,Q43*$E43,0)</f>
        <v>0</v>
      </c>
      <c r="AE43" s="211"/>
      <c r="AF43" s="263">
        <f t="shared" si="8"/>
        <v>0</v>
      </c>
      <c r="AG43" s="263">
        <f t="shared" si="8"/>
        <v>0</v>
      </c>
      <c r="AH43" s="263">
        <f t="shared" si="8"/>
        <v>0</v>
      </c>
      <c r="AI43" s="263">
        <f t="shared" si="8"/>
        <v>1</v>
      </c>
      <c r="AJ43" s="263">
        <f t="shared" si="8"/>
        <v>0</v>
      </c>
      <c r="AK43" s="211"/>
      <c r="AL43" s="262">
        <f>AF43*$E43</f>
        <v>0</v>
      </c>
      <c r="AM43" s="262">
        <f>AG43*$E43</f>
        <v>0</v>
      </c>
      <c r="AN43" s="262">
        <f>AH43*$E43</f>
        <v>0</v>
      </c>
      <c r="AO43" s="262">
        <f>AI43*$E43</f>
        <v>296.5</v>
      </c>
      <c r="AP43" s="262">
        <f>AJ43*$E43</f>
        <v>0</v>
      </c>
      <c r="AQ43" s="211"/>
      <c r="AR43" s="262">
        <f t="shared" si="10"/>
        <v>0</v>
      </c>
      <c r="AS43" s="262">
        <f t="shared" si="10"/>
        <v>0</v>
      </c>
      <c r="AT43" s="262">
        <f t="shared" si="10"/>
        <v>0</v>
      </c>
      <c r="AU43" s="262">
        <f t="shared" si="10"/>
        <v>42.58996578</v>
      </c>
      <c r="AV43" s="262">
        <f t="shared" si="10"/>
        <v>0</v>
      </c>
    </row>
    <row r="44" spans="2:48" ht="9" customHeight="1">
      <c r="B44" s="1590" t="s">
        <v>93</v>
      </c>
      <c r="C44" s="1059" t="s">
        <v>360</v>
      </c>
      <c r="D44" s="1500" t="s">
        <v>1265</v>
      </c>
      <c r="E44" s="1047">
        <v>68.861949999999993</v>
      </c>
      <c r="F44" s="1039">
        <v>500</v>
      </c>
      <c r="G44" s="1042">
        <v>43149</v>
      </c>
      <c r="H44" s="1504">
        <v>52505</v>
      </c>
      <c r="I44" s="1591">
        <v>33.066770769999998</v>
      </c>
      <c r="J44" s="1591">
        <v>33.066770769999998</v>
      </c>
      <c r="K44" s="1586" t="s">
        <v>4055</v>
      </c>
      <c r="L44" s="339"/>
      <c r="M44" s="263">
        <v>0</v>
      </c>
      <c r="N44" s="263">
        <v>0</v>
      </c>
      <c r="O44" s="263">
        <v>0</v>
      </c>
      <c r="P44" s="263">
        <v>0.9</v>
      </c>
      <c r="Q44" s="263">
        <v>0</v>
      </c>
      <c r="R44" s="764"/>
      <c r="S44" s="211"/>
      <c r="T44" s="262">
        <f t="shared" si="2"/>
        <v>0</v>
      </c>
      <c r="U44" s="262">
        <f t="shared" si="2"/>
        <v>0</v>
      </c>
      <c r="V44" s="262">
        <f t="shared" si="2"/>
        <v>0</v>
      </c>
      <c r="W44" s="262">
        <f t="shared" si="2"/>
        <v>61.975754999999992</v>
      </c>
      <c r="X44" s="262">
        <f t="shared" si="2"/>
        <v>0</v>
      </c>
      <c r="Y44" s="259"/>
      <c r="Z44" s="262">
        <f t="shared" si="7"/>
        <v>0</v>
      </c>
      <c r="AA44" s="262">
        <f t="shared" si="7"/>
        <v>0</v>
      </c>
      <c r="AB44" s="262">
        <f t="shared" si="7"/>
        <v>0</v>
      </c>
      <c r="AC44" s="262">
        <f t="shared" si="7"/>
        <v>61.975754999999992</v>
      </c>
      <c r="AD44" s="262">
        <f t="shared" si="7"/>
        <v>0</v>
      </c>
      <c r="AE44" s="211"/>
      <c r="AF44" s="263">
        <f t="shared" si="8"/>
        <v>0</v>
      </c>
      <c r="AG44" s="263">
        <f t="shared" si="8"/>
        <v>0</v>
      </c>
      <c r="AH44" s="263">
        <f t="shared" si="8"/>
        <v>0</v>
      </c>
      <c r="AI44" s="263">
        <f t="shared" si="8"/>
        <v>1</v>
      </c>
      <c r="AJ44" s="263">
        <f t="shared" si="8"/>
        <v>0</v>
      </c>
      <c r="AK44" s="211"/>
      <c r="AL44" s="262">
        <f t="shared" ref="AL44:AP60" si="12">AF44*$E44</f>
        <v>0</v>
      </c>
      <c r="AM44" s="262">
        <f t="shared" si="12"/>
        <v>0</v>
      </c>
      <c r="AN44" s="262">
        <f t="shared" si="12"/>
        <v>0</v>
      </c>
      <c r="AO44" s="262">
        <f t="shared" si="12"/>
        <v>68.861949999999993</v>
      </c>
      <c r="AP44" s="262">
        <f t="shared" si="12"/>
        <v>0</v>
      </c>
      <c r="AQ44" s="211"/>
      <c r="AR44" s="262">
        <f t="shared" si="10"/>
        <v>0</v>
      </c>
      <c r="AS44" s="262">
        <f t="shared" si="10"/>
        <v>0</v>
      </c>
      <c r="AT44" s="262">
        <f t="shared" si="10"/>
        <v>0</v>
      </c>
      <c r="AU44" s="262">
        <f t="shared" si="10"/>
        <v>29.760093692999998</v>
      </c>
      <c r="AV44" s="262">
        <f t="shared" si="10"/>
        <v>0</v>
      </c>
    </row>
    <row r="45" spans="2:48" ht="14.5">
      <c r="B45" s="1590"/>
      <c r="C45" s="1059" t="s">
        <v>361</v>
      </c>
      <c r="D45" s="1500"/>
      <c r="E45" s="1047">
        <v>66.994370000000004</v>
      </c>
      <c r="F45" s="1039">
        <v>500</v>
      </c>
      <c r="G45" s="1042">
        <v>43149</v>
      </c>
      <c r="H45" s="1504"/>
      <c r="I45" s="1591"/>
      <c r="J45" s="1591"/>
      <c r="K45" s="1586"/>
      <c r="L45" s="339"/>
      <c r="M45" s="263">
        <v>0</v>
      </c>
      <c r="N45" s="263">
        <v>0</v>
      </c>
      <c r="O45" s="263">
        <v>0</v>
      </c>
      <c r="P45" s="263">
        <v>0.9</v>
      </c>
      <c r="Q45" s="263">
        <v>0</v>
      </c>
      <c r="R45" s="764"/>
      <c r="S45" s="211"/>
      <c r="T45" s="262">
        <f t="shared" si="2"/>
        <v>0</v>
      </c>
      <c r="U45" s="262">
        <f t="shared" si="2"/>
        <v>0</v>
      </c>
      <c r="V45" s="262">
        <f t="shared" si="2"/>
        <v>0</v>
      </c>
      <c r="W45" s="262">
        <f t="shared" si="2"/>
        <v>60.294933000000007</v>
      </c>
      <c r="X45" s="262">
        <f t="shared" si="2"/>
        <v>0</v>
      </c>
      <c r="Y45" s="259"/>
      <c r="Z45" s="262">
        <f t="shared" si="7"/>
        <v>0</v>
      </c>
      <c r="AA45" s="262">
        <f t="shared" si="7"/>
        <v>0</v>
      </c>
      <c r="AB45" s="262">
        <f t="shared" si="7"/>
        <v>0</v>
      </c>
      <c r="AC45" s="262">
        <f t="shared" si="7"/>
        <v>60.294933000000007</v>
      </c>
      <c r="AD45" s="262">
        <f t="shared" si="7"/>
        <v>0</v>
      </c>
      <c r="AE45" s="211"/>
      <c r="AF45" s="263">
        <f t="shared" si="8"/>
        <v>0</v>
      </c>
      <c r="AG45" s="263">
        <f t="shared" si="8"/>
        <v>0</v>
      </c>
      <c r="AH45" s="263">
        <f t="shared" si="8"/>
        <v>0</v>
      </c>
      <c r="AI45" s="263">
        <f t="shared" si="8"/>
        <v>1</v>
      </c>
      <c r="AJ45" s="263">
        <f t="shared" si="8"/>
        <v>0</v>
      </c>
      <c r="AK45" s="211"/>
      <c r="AL45" s="262">
        <f t="shared" si="12"/>
        <v>0</v>
      </c>
      <c r="AM45" s="262">
        <f t="shared" si="12"/>
        <v>0</v>
      </c>
      <c r="AN45" s="262">
        <f t="shared" si="12"/>
        <v>0</v>
      </c>
      <c r="AO45" s="262">
        <f t="shared" si="12"/>
        <v>66.994370000000004</v>
      </c>
      <c r="AP45" s="262">
        <f t="shared" si="12"/>
        <v>0</v>
      </c>
      <c r="AQ45" s="211"/>
      <c r="AR45" s="262">
        <f t="shared" si="10"/>
        <v>0</v>
      </c>
      <c r="AS45" s="262">
        <f t="shared" si="10"/>
        <v>0</v>
      </c>
      <c r="AT45" s="262">
        <f t="shared" si="10"/>
        <v>0</v>
      </c>
      <c r="AU45" s="262">
        <f t="shared" si="10"/>
        <v>0</v>
      </c>
      <c r="AV45" s="262">
        <f t="shared" si="10"/>
        <v>0</v>
      </c>
    </row>
    <row r="46" spans="2:48" ht="14.5">
      <c r="B46" s="1590"/>
      <c r="C46" s="1059" t="s">
        <v>893</v>
      </c>
      <c r="D46" s="1500"/>
      <c r="E46" s="1047">
        <v>13.99741</v>
      </c>
      <c r="F46" s="1039">
        <v>345</v>
      </c>
      <c r="G46" s="1042">
        <v>42496</v>
      </c>
      <c r="H46" s="1504"/>
      <c r="I46" s="1591"/>
      <c r="J46" s="1591"/>
      <c r="K46" s="1586"/>
      <c r="L46" s="339"/>
      <c r="M46" s="263">
        <v>0</v>
      </c>
      <c r="N46" s="263">
        <v>0</v>
      </c>
      <c r="O46" s="263">
        <v>0</v>
      </c>
      <c r="P46" s="263">
        <v>0.9</v>
      </c>
      <c r="Q46" s="263">
        <v>0</v>
      </c>
      <c r="R46" s="764"/>
      <c r="S46" s="211"/>
      <c r="T46" s="262">
        <f t="shared" si="2"/>
        <v>0</v>
      </c>
      <c r="U46" s="262">
        <f t="shared" si="2"/>
        <v>0</v>
      </c>
      <c r="V46" s="262">
        <f t="shared" si="2"/>
        <v>0</v>
      </c>
      <c r="W46" s="262">
        <f t="shared" si="2"/>
        <v>12.597669</v>
      </c>
      <c r="X46" s="262">
        <f t="shared" si="2"/>
        <v>0</v>
      </c>
      <c r="Y46" s="259"/>
      <c r="Z46" s="262">
        <f t="shared" si="7"/>
        <v>0</v>
      </c>
      <c r="AA46" s="262">
        <f t="shared" si="7"/>
        <v>0</v>
      </c>
      <c r="AB46" s="262">
        <f t="shared" si="7"/>
        <v>0</v>
      </c>
      <c r="AC46" s="262">
        <f t="shared" si="7"/>
        <v>12.597669</v>
      </c>
      <c r="AD46" s="262">
        <f t="shared" si="7"/>
        <v>0</v>
      </c>
      <c r="AE46" s="211"/>
      <c r="AF46" s="263">
        <f t="shared" si="8"/>
        <v>0</v>
      </c>
      <c r="AG46" s="263">
        <f t="shared" si="8"/>
        <v>0</v>
      </c>
      <c r="AH46" s="263">
        <f t="shared" si="8"/>
        <v>0</v>
      </c>
      <c r="AI46" s="263">
        <f t="shared" si="8"/>
        <v>1</v>
      </c>
      <c r="AJ46" s="263">
        <f t="shared" si="8"/>
        <v>0</v>
      </c>
      <c r="AK46" s="211"/>
      <c r="AL46" s="262">
        <f t="shared" si="12"/>
        <v>0</v>
      </c>
      <c r="AM46" s="262">
        <f t="shared" si="12"/>
        <v>0</v>
      </c>
      <c r="AN46" s="262">
        <f t="shared" si="12"/>
        <v>0</v>
      </c>
      <c r="AO46" s="262">
        <f t="shared" si="12"/>
        <v>13.99741</v>
      </c>
      <c r="AP46" s="262">
        <f t="shared" si="12"/>
        <v>0</v>
      </c>
      <c r="AQ46" s="211"/>
      <c r="AR46" s="262">
        <f t="shared" si="10"/>
        <v>0</v>
      </c>
      <c r="AS46" s="262">
        <f t="shared" si="10"/>
        <v>0</v>
      </c>
      <c r="AT46" s="262">
        <f t="shared" si="10"/>
        <v>0</v>
      </c>
      <c r="AU46" s="262">
        <f t="shared" si="10"/>
        <v>0</v>
      </c>
      <c r="AV46" s="262">
        <f t="shared" si="10"/>
        <v>0</v>
      </c>
    </row>
    <row r="47" spans="2:48" ht="14.5">
      <c r="B47" s="1590"/>
      <c r="C47" s="1059" t="s">
        <v>894</v>
      </c>
      <c r="D47" s="1500"/>
      <c r="E47" s="1047">
        <v>13.5473</v>
      </c>
      <c r="F47" s="1039">
        <v>230</v>
      </c>
      <c r="G47" s="1042">
        <v>42849</v>
      </c>
      <c r="H47" s="1504"/>
      <c r="I47" s="1591"/>
      <c r="J47" s="1591"/>
      <c r="K47" s="1586"/>
      <c r="L47" s="339"/>
      <c r="M47" s="263">
        <v>0</v>
      </c>
      <c r="N47" s="263">
        <v>0</v>
      </c>
      <c r="O47" s="263">
        <v>0</v>
      </c>
      <c r="P47" s="263">
        <v>0.9</v>
      </c>
      <c r="Q47" s="263">
        <v>0</v>
      </c>
      <c r="R47" s="764"/>
      <c r="S47" s="211"/>
      <c r="T47" s="262">
        <f t="shared" si="2"/>
        <v>0</v>
      </c>
      <c r="U47" s="262">
        <f t="shared" si="2"/>
        <v>0</v>
      </c>
      <c r="V47" s="262">
        <f t="shared" si="2"/>
        <v>0</v>
      </c>
      <c r="W47" s="262">
        <f t="shared" si="2"/>
        <v>12.19257</v>
      </c>
      <c r="X47" s="262">
        <f t="shared" si="2"/>
        <v>0</v>
      </c>
      <c r="Y47" s="259"/>
      <c r="Z47" s="262">
        <f t="shared" si="7"/>
        <v>0</v>
      </c>
      <c r="AA47" s="262">
        <f t="shared" si="7"/>
        <v>0</v>
      </c>
      <c r="AB47" s="262">
        <f t="shared" si="7"/>
        <v>0</v>
      </c>
      <c r="AC47" s="262">
        <f t="shared" si="7"/>
        <v>12.19257</v>
      </c>
      <c r="AD47" s="262">
        <f t="shared" si="7"/>
        <v>0</v>
      </c>
      <c r="AE47" s="211"/>
      <c r="AF47" s="263">
        <f t="shared" si="8"/>
        <v>0</v>
      </c>
      <c r="AG47" s="263">
        <f t="shared" si="8"/>
        <v>0</v>
      </c>
      <c r="AH47" s="263">
        <f t="shared" si="8"/>
        <v>0</v>
      </c>
      <c r="AI47" s="263">
        <f t="shared" si="8"/>
        <v>1</v>
      </c>
      <c r="AJ47" s="263">
        <f t="shared" si="8"/>
        <v>0</v>
      </c>
      <c r="AK47" s="211"/>
      <c r="AL47" s="262">
        <f t="shared" si="12"/>
        <v>0</v>
      </c>
      <c r="AM47" s="262">
        <f t="shared" si="12"/>
        <v>0</v>
      </c>
      <c r="AN47" s="262">
        <f t="shared" si="12"/>
        <v>0</v>
      </c>
      <c r="AO47" s="262">
        <f t="shared" si="12"/>
        <v>13.5473</v>
      </c>
      <c r="AP47" s="262">
        <f t="shared" si="12"/>
        <v>0</v>
      </c>
      <c r="AQ47" s="211"/>
      <c r="AR47" s="262">
        <f t="shared" si="10"/>
        <v>0</v>
      </c>
      <c r="AS47" s="262">
        <f t="shared" si="10"/>
        <v>0</v>
      </c>
      <c r="AT47" s="262">
        <f t="shared" si="10"/>
        <v>0</v>
      </c>
      <c r="AU47" s="262">
        <f t="shared" si="10"/>
        <v>0</v>
      </c>
      <c r="AV47" s="262">
        <f t="shared" si="10"/>
        <v>0</v>
      </c>
    </row>
    <row r="48" spans="2:48" ht="14.5">
      <c r="B48" s="1573" t="s">
        <v>895</v>
      </c>
      <c r="C48" s="1063" t="s">
        <v>362</v>
      </c>
      <c r="D48" s="1488" t="s">
        <v>4056</v>
      </c>
      <c r="E48" s="1045">
        <v>1.2143999999999999</v>
      </c>
      <c r="F48" s="1036">
        <v>230</v>
      </c>
      <c r="G48" s="1038">
        <v>40145</v>
      </c>
      <c r="H48" s="1038">
        <v>51714</v>
      </c>
      <c r="I48" s="1057" t="s">
        <v>4057</v>
      </c>
      <c r="J48" s="1057" t="s">
        <v>4058</v>
      </c>
      <c r="K48" s="1133" t="s">
        <v>4059</v>
      </c>
      <c r="L48" s="339"/>
      <c r="M48" s="263">
        <v>0</v>
      </c>
      <c r="N48" s="263">
        <v>0</v>
      </c>
      <c r="O48" s="263">
        <v>0</v>
      </c>
      <c r="P48" s="263">
        <v>1</v>
      </c>
      <c r="Q48" s="263">
        <v>0</v>
      </c>
      <c r="R48" s="764"/>
      <c r="S48" s="211"/>
      <c r="T48" s="262">
        <f t="shared" si="2"/>
        <v>0</v>
      </c>
      <c r="U48" s="262">
        <f t="shared" si="2"/>
        <v>0</v>
      </c>
      <c r="V48" s="262">
        <f t="shared" si="2"/>
        <v>0</v>
      </c>
      <c r="W48" s="262">
        <f t="shared" si="2"/>
        <v>1.2143999999999999</v>
      </c>
      <c r="X48" s="262">
        <f t="shared" si="2"/>
        <v>0</v>
      </c>
      <c r="Y48" s="259"/>
      <c r="Z48" s="262">
        <f t="shared" si="7"/>
        <v>0</v>
      </c>
      <c r="AA48" s="262">
        <f t="shared" si="7"/>
        <v>0</v>
      </c>
      <c r="AB48" s="262">
        <f t="shared" si="7"/>
        <v>0</v>
      </c>
      <c r="AC48" s="262">
        <f t="shared" si="7"/>
        <v>1.2143999999999999</v>
      </c>
      <c r="AD48" s="262">
        <f t="shared" si="7"/>
        <v>0</v>
      </c>
      <c r="AE48" s="211"/>
      <c r="AF48" s="263">
        <f t="shared" si="8"/>
        <v>0</v>
      </c>
      <c r="AG48" s="263">
        <f t="shared" si="8"/>
        <v>0</v>
      </c>
      <c r="AH48" s="263">
        <f t="shared" si="8"/>
        <v>0</v>
      </c>
      <c r="AI48" s="263">
        <f t="shared" si="8"/>
        <v>1</v>
      </c>
      <c r="AJ48" s="263">
        <f t="shared" si="8"/>
        <v>0</v>
      </c>
      <c r="AK48" s="211"/>
      <c r="AL48" s="262">
        <f t="shared" si="12"/>
        <v>0</v>
      </c>
      <c r="AM48" s="262">
        <f t="shared" si="12"/>
        <v>0</v>
      </c>
      <c r="AN48" s="262">
        <f t="shared" si="12"/>
        <v>0</v>
      </c>
      <c r="AO48" s="262">
        <f t="shared" si="12"/>
        <v>1.2143999999999999</v>
      </c>
      <c r="AP48" s="262">
        <f t="shared" si="12"/>
        <v>0</v>
      </c>
      <c r="AQ48" s="211"/>
      <c r="AR48" s="262">
        <f>IFERROR(M48*$I48,0)</f>
        <v>0</v>
      </c>
      <c r="AS48" s="262">
        <f t="shared" ref="AS48:AV63" si="13">IFERROR(N48*$I48,0)</f>
        <v>0</v>
      </c>
      <c r="AT48" s="262">
        <f t="shared" si="13"/>
        <v>0</v>
      </c>
      <c r="AU48" s="262">
        <f t="shared" si="13"/>
        <v>0</v>
      </c>
      <c r="AV48" s="262">
        <f t="shared" si="13"/>
        <v>0</v>
      </c>
    </row>
    <row r="49" spans="2:48" ht="14.5">
      <c r="B49" s="1573"/>
      <c r="C49" s="1063" t="s">
        <v>363</v>
      </c>
      <c r="D49" s="1488"/>
      <c r="E49" s="1045">
        <v>1.3582799999999999</v>
      </c>
      <c r="F49" s="1036">
        <v>230</v>
      </c>
      <c r="G49" s="1038">
        <v>40317</v>
      </c>
      <c r="H49" s="1038">
        <v>51714</v>
      </c>
      <c r="I49" s="1057" t="s">
        <v>4060</v>
      </c>
      <c r="J49" s="1057" t="s">
        <v>4061</v>
      </c>
      <c r="K49" s="1133" t="s">
        <v>4062</v>
      </c>
      <c r="L49" s="339"/>
      <c r="M49" s="263">
        <v>0</v>
      </c>
      <c r="N49" s="263">
        <v>0</v>
      </c>
      <c r="O49" s="263">
        <v>0</v>
      </c>
      <c r="P49" s="263">
        <v>1</v>
      </c>
      <c r="Q49" s="263">
        <v>0</v>
      </c>
      <c r="R49" s="764"/>
      <c r="S49" s="211"/>
      <c r="T49" s="262">
        <f t="shared" si="2"/>
        <v>0</v>
      </c>
      <c r="U49" s="262">
        <f t="shared" si="2"/>
        <v>0</v>
      </c>
      <c r="V49" s="262">
        <f t="shared" si="2"/>
        <v>0</v>
      </c>
      <c r="W49" s="262">
        <f t="shared" si="2"/>
        <v>1.3582799999999999</v>
      </c>
      <c r="X49" s="262">
        <f t="shared" si="2"/>
        <v>0</v>
      </c>
      <c r="Y49" s="259"/>
      <c r="Z49" s="262">
        <f t="shared" si="7"/>
        <v>0</v>
      </c>
      <c r="AA49" s="262">
        <f t="shared" si="7"/>
        <v>0</v>
      </c>
      <c r="AB49" s="262">
        <f t="shared" si="7"/>
        <v>0</v>
      </c>
      <c r="AC49" s="262">
        <f t="shared" si="7"/>
        <v>1.3582799999999999</v>
      </c>
      <c r="AD49" s="262">
        <f t="shared" si="7"/>
        <v>0</v>
      </c>
      <c r="AE49" s="211"/>
      <c r="AF49" s="263">
        <f t="shared" si="8"/>
        <v>0</v>
      </c>
      <c r="AG49" s="263">
        <f t="shared" si="8"/>
        <v>0</v>
      </c>
      <c r="AH49" s="263">
        <f t="shared" si="8"/>
        <v>0</v>
      </c>
      <c r="AI49" s="263">
        <f t="shared" si="8"/>
        <v>1</v>
      </c>
      <c r="AJ49" s="263">
        <f t="shared" si="8"/>
        <v>0</v>
      </c>
      <c r="AK49" s="211"/>
      <c r="AL49" s="262">
        <f t="shared" si="12"/>
        <v>0</v>
      </c>
      <c r="AM49" s="262">
        <f t="shared" si="12"/>
        <v>0</v>
      </c>
      <c r="AN49" s="262">
        <f t="shared" si="12"/>
        <v>0</v>
      </c>
      <c r="AO49" s="262">
        <f t="shared" si="12"/>
        <v>1.3582799999999999</v>
      </c>
      <c r="AP49" s="262">
        <f t="shared" si="12"/>
        <v>0</v>
      </c>
      <c r="AQ49" s="211"/>
      <c r="AR49" s="262">
        <f t="shared" ref="AR49:AR63" si="14">IFERROR(M49*$I49,0)</f>
        <v>0</v>
      </c>
      <c r="AS49" s="262">
        <f t="shared" si="13"/>
        <v>0</v>
      </c>
      <c r="AT49" s="262">
        <f t="shared" si="13"/>
        <v>0</v>
      </c>
      <c r="AU49" s="262">
        <f t="shared" si="13"/>
        <v>0</v>
      </c>
      <c r="AV49" s="262">
        <f t="shared" si="13"/>
        <v>0</v>
      </c>
    </row>
    <row r="50" spans="2:48" ht="14.5">
      <c r="B50" s="1584" t="s">
        <v>550</v>
      </c>
      <c r="C50" s="1059" t="s">
        <v>367</v>
      </c>
      <c r="D50" s="1500" t="s">
        <v>97</v>
      </c>
      <c r="E50" s="1047">
        <v>2.93</v>
      </c>
      <c r="F50" s="1039">
        <v>230</v>
      </c>
      <c r="G50" s="1042">
        <v>40452</v>
      </c>
      <c r="H50" s="1042">
        <v>51899</v>
      </c>
      <c r="I50" s="1058" t="s">
        <v>4063</v>
      </c>
      <c r="J50" s="1058" t="s">
        <v>4064</v>
      </c>
      <c r="K50" s="1132" t="s">
        <v>4065</v>
      </c>
      <c r="L50" s="339"/>
      <c r="M50" s="263">
        <v>0</v>
      </c>
      <c r="N50" s="263">
        <v>0</v>
      </c>
      <c r="O50" s="263">
        <v>0</v>
      </c>
      <c r="P50" s="263">
        <v>0.4</v>
      </c>
      <c r="Q50" s="263">
        <v>0</v>
      </c>
      <c r="R50" s="764"/>
      <c r="S50" s="211"/>
      <c r="T50" s="262">
        <f t="shared" si="2"/>
        <v>0</v>
      </c>
      <c r="U50" s="262">
        <f t="shared" si="2"/>
        <v>0</v>
      </c>
      <c r="V50" s="262">
        <f t="shared" si="2"/>
        <v>0</v>
      </c>
      <c r="W50" s="262">
        <f t="shared" si="2"/>
        <v>1.1720000000000002</v>
      </c>
      <c r="X50" s="262">
        <f t="shared" si="2"/>
        <v>0</v>
      </c>
      <c r="Y50" s="259"/>
      <c r="Z50" s="262">
        <f t="shared" si="7"/>
        <v>0</v>
      </c>
      <c r="AA50" s="262">
        <f t="shared" si="7"/>
        <v>0</v>
      </c>
      <c r="AB50" s="262">
        <f t="shared" si="7"/>
        <v>0</v>
      </c>
      <c r="AC50" s="262">
        <f t="shared" si="7"/>
        <v>1.1720000000000002</v>
      </c>
      <c r="AD50" s="262">
        <f t="shared" si="7"/>
        <v>0</v>
      </c>
      <c r="AE50" s="211"/>
      <c r="AF50" s="263">
        <f t="shared" si="8"/>
        <v>0</v>
      </c>
      <c r="AG50" s="263">
        <f t="shared" si="8"/>
        <v>0</v>
      </c>
      <c r="AH50" s="263">
        <f t="shared" si="8"/>
        <v>0</v>
      </c>
      <c r="AI50" s="263">
        <f t="shared" si="8"/>
        <v>1</v>
      </c>
      <c r="AJ50" s="263">
        <f t="shared" si="8"/>
        <v>0</v>
      </c>
      <c r="AK50" s="211"/>
      <c r="AL50" s="262">
        <f t="shared" si="12"/>
        <v>0</v>
      </c>
      <c r="AM50" s="262">
        <f t="shared" si="12"/>
        <v>0</v>
      </c>
      <c r="AN50" s="262">
        <f t="shared" si="12"/>
        <v>0</v>
      </c>
      <c r="AO50" s="262">
        <f t="shared" si="12"/>
        <v>2.93</v>
      </c>
      <c r="AP50" s="262">
        <f t="shared" si="12"/>
        <v>0</v>
      </c>
      <c r="AQ50" s="211"/>
      <c r="AR50" s="262">
        <f t="shared" si="14"/>
        <v>0</v>
      </c>
      <c r="AS50" s="262">
        <f t="shared" si="13"/>
        <v>0</v>
      </c>
      <c r="AT50" s="262">
        <f t="shared" si="13"/>
        <v>0</v>
      </c>
      <c r="AU50" s="262">
        <f t="shared" si="13"/>
        <v>0</v>
      </c>
      <c r="AV50" s="262">
        <f t="shared" si="13"/>
        <v>0</v>
      </c>
    </row>
    <row r="51" spans="2:48" ht="14.5">
      <c r="B51" s="1584"/>
      <c r="C51" s="1059" t="s">
        <v>368</v>
      </c>
      <c r="D51" s="1500"/>
      <c r="E51" s="1047">
        <v>2.9</v>
      </c>
      <c r="F51" s="1039">
        <v>230</v>
      </c>
      <c r="G51" s="1042">
        <v>40452</v>
      </c>
      <c r="H51" s="1042">
        <v>51899</v>
      </c>
      <c r="I51" s="1058" t="s">
        <v>4066</v>
      </c>
      <c r="J51" s="1058" t="s">
        <v>4067</v>
      </c>
      <c r="K51" s="1132" t="s">
        <v>4068</v>
      </c>
      <c r="L51" s="339"/>
      <c r="M51" s="263">
        <v>0</v>
      </c>
      <c r="N51" s="263">
        <v>0</v>
      </c>
      <c r="O51" s="263">
        <v>0</v>
      </c>
      <c r="P51" s="263">
        <v>0.4</v>
      </c>
      <c r="Q51" s="263">
        <v>0</v>
      </c>
      <c r="R51" s="764"/>
      <c r="S51" s="211"/>
      <c r="T51" s="262">
        <f t="shared" si="2"/>
        <v>0</v>
      </c>
      <c r="U51" s="262">
        <f t="shared" si="2"/>
        <v>0</v>
      </c>
      <c r="V51" s="262">
        <f t="shared" si="2"/>
        <v>0</v>
      </c>
      <c r="W51" s="262">
        <f t="shared" si="2"/>
        <v>1.1599999999999999</v>
      </c>
      <c r="X51" s="262">
        <f t="shared" si="2"/>
        <v>0</v>
      </c>
      <c r="Y51" s="259"/>
      <c r="Z51" s="262">
        <f t="shared" si="7"/>
        <v>0</v>
      </c>
      <c r="AA51" s="262">
        <f t="shared" si="7"/>
        <v>0</v>
      </c>
      <c r="AB51" s="262">
        <f t="shared" si="7"/>
        <v>0</v>
      </c>
      <c r="AC51" s="262">
        <f t="shared" si="7"/>
        <v>1.1599999999999999</v>
      </c>
      <c r="AD51" s="262">
        <f t="shared" si="7"/>
        <v>0</v>
      </c>
      <c r="AE51" s="211"/>
      <c r="AF51" s="263">
        <f t="shared" si="8"/>
        <v>0</v>
      </c>
      <c r="AG51" s="263">
        <f t="shared" si="8"/>
        <v>0</v>
      </c>
      <c r="AH51" s="263">
        <f t="shared" si="8"/>
        <v>0</v>
      </c>
      <c r="AI51" s="263">
        <f t="shared" si="8"/>
        <v>1</v>
      </c>
      <c r="AJ51" s="263">
        <f t="shared" si="8"/>
        <v>0</v>
      </c>
      <c r="AK51" s="211"/>
      <c r="AL51" s="262">
        <f t="shared" si="12"/>
        <v>0</v>
      </c>
      <c r="AM51" s="262">
        <f t="shared" si="12"/>
        <v>0</v>
      </c>
      <c r="AN51" s="262">
        <f t="shared" si="12"/>
        <v>0</v>
      </c>
      <c r="AO51" s="262">
        <f t="shared" si="12"/>
        <v>2.9</v>
      </c>
      <c r="AP51" s="262">
        <f t="shared" si="12"/>
        <v>0</v>
      </c>
      <c r="AQ51" s="211"/>
      <c r="AR51" s="262">
        <f t="shared" si="14"/>
        <v>0</v>
      </c>
      <c r="AS51" s="262">
        <f t="shared" si="13"/>
        <v>0</v>
      </c>
      <c r="AT51" s="262">
        <f t="shared" si="13"/>
        <v>0</v>
      </c>
      <c r="AU51" s="262">
        <f t="shared" si="13"/>
        <v>0</v>
      </c>
      <c r="AV51" s="262">
        <f t="shared" si="13"/>
        <v>0</v>
      </c>
    </row>
    <row r="52" spans="2:48" ht="14.5">
      <c r="B52" s="1051" t="s">
        <v>548</v>
      </c>
      <c r="C52" s="1063" t="s">
        <v>896</v>
      </c>
      <c r="D52" s="1036" t="s">
        <v>4069</v>
      </c>
      <c r="E52" s="1045">
        <v>40</v>
      </c>
      <c r="F52" s="1036">
        <v>500</v>
      </c>
      <c r="G52" s="1038">
        <v>43097</v>
      </c>
      <c r="H52" s="1038">
        <v>54522</v>
      </c>
      <c r="I52" s="1057" t="s">
        <v>4070</v>
      </c>
      <c r="J52" s="1057" t="s">
        <v>4071</v>
      </c>
      <c r="K52" s="1133" t="s">
        <v>4072</v>
      </c>
      <c r="L52" s="339"/>
      <c r="M52" s="263">
        <v>0</v>
      </c>
      <c r="N52" s="263">
        <v>0</v>
      </c>
      <c r="O52" s="263">
        <v>0</v>
      </c>
      <c r="P52" s="263">
        <v>0.33333000000000002</v>
      </c>
      <c r="Q52" s="263">
        <v>0</v>
      </c>
      <c r="R52" s="764"/>
      <c r="S52" s="211"/>
      <c r="T52" s="262">
        <f t="shared" si="2"/>
        <v>0</v>
      </c>
      <c r="U52" s="262">
        <f t="shared" si="2"/>
        <v>0</v>
      </c>
      <c r="V52" s="262">
        <f t="shared" si="2"/>
        <v>0</v>
      </c>
      <c r="W52" s="262">
        <f t="shared" si="2"/>
        <v>13.333200000000001</v>
      </c>
      <c r="X52" s="262">
        <f t="shared" si="2"/>
        <v>0</v>
      </c>
      <c r="Y52" s="259"/>
      <c r="Z52" s="262">
        <f t="shared" si="7"/>
        <v>0</v>
      </c>
      <c r="AA52" s="262">
        <f t="shared" si="7"/>
        <v>0</v>
      </c>
      <c r="AB52" s="262">
        <f t="shared" si="7"/>
        <v>0</v>
      </c>
      <c r="AC52" s="262">
        <f t="shared" si="7"/>
        <v>13.333200000000001</v>
      </c>
      <c r="AD52" s="262">
        <f t="shared" si="7"/>
        <v>0</v>
      </c>
      <c r="AE52" s="211"/>
      <c r="AF52" s="263">
        <f t="shared" si="8"/>
        <v>0</v>
      </c>
      <c r="AG52" s="263">
        <f t="shared" si="8"/>
        <v>0</v>
      </c>
      <c r="AH52" s="263">
        <f t="shared" si="8"/>
        <v>0</v>
      </c>
      <c r="AI52" s="263">
        <f t="shared" si="8"/>
        <v>1</v>
      </c>
      <c r="AJ52" s="263">
        <f t="shared" si="8"/>
        <v>0</v>
      </c>
      <c r="AK52" s="211"/>
      <c r="AL52" s="262">
        <f t="shared" si="12"/>
        <v>0</v>
      </c>
      <c r="AM52" s="262">
        <f t="shared" si="12"/>
        <v>0</v>
      </c>
      <c r="AN52" s="262">
        <f t="shared" si="12"/>
        <v>0</v>
      </c>
      <c r="AO52" s="262">
        <f t="shared" si="12"/>
        <v>40</v>
      </c>
      <c r="AP52" s="262">
        <f t="shared" si="12"/>
        <v>0</v>
      </c>
      <c r="AQ52" s="211"/>
      <c r="AR52" s="262">
        <f t="shared" si="14"/>
        <v>0</v>
      </c>
      <c r="AS52" s="262">
        <f t="shared" si="13"/>
        <v>0</v>
      </c>
      <c r="AT52" s="262">
        <f t="shared" si="13"/>
        <v>0</v>
      </c>
      <c r="AU52" s="262">
        <f t="shared" si="13"/>
        <v>0</v>
      </c>
      <c r="AV52" s="262">
        <f t="shared" si="13"/>
        <v>0</v>
      </c>
    </row>
    <row r="53" spans="2:48" ht="14.5">
      <c r="B53" s="1054" t="s">
        <v>545</v>
      </c>
      <c r="C53" s="1059" t="s">
        <v>897</v>
      </c>
      <c r="D53" s="1039" t="s">
        <v>4073</v>
      </c>
      <c r="E53" s="1047">
        <v>20</v>
      </c>
      <c r="F53" s="1039">
        <v>500</v>
      </c>
      <c r="G53" s="1042">
        <v>39561</v>
      </c>
      <c r="H53" s="1042">
        <v>51997</v>
      </c>
      <c r="I53" s="1058" t="s">
        <v>4074</v>
      </c>
      <c r="J53" s="1058" t="s">
        <v>4075</v>
      </c>
      <c r="K53" s="1132" t="s">
        <v>4076</v>
      </c>
      <c r="L53" s="339"/>
      <c r="M53" s="263">
        <v>0</v>
      </c>
      <c r="N53" s="263">
        <v>0</v>
      </c>
      <c r="O53" s="263">
        <v>0</v>
      </c>
      <c r="P53" s="263">
        <v>0.4</v>
      </c>
      <c r="Q53" s="263">
        <v>0</v>
      </c>
      <c r="R53" s="764"/>
      <c r="S53" s="211"/>
      <c r="T53" s="262">
        <f t="shared" si="2"/>
        <v>0</v>
      </c>
      <c r="U53" s="262">
        <f t="shared" si="2"/>
        <v>0</v>
      </c>
      <c r="V53" s="262">
        <f t="shared" si="2"/>
        <v>0</v>
      </c>
      <c r="W53" s="262">
        <f t="shared" si="2"/>
        <v>8</v>
      </c>
      <c r="X53" s="262">
        <f t="shared" si="2"/>
        <v>0</v>
      </c>
      <c r="Y53" s="259"/>
      <c r="Z53" s="262">
        <f t="shared" si="7"/>
        <v>0</v>
      </c>
      <c r="AA53" s="262">
        <f t="shared" si="7"/>
        <v>0</v>
      </c>
      <c r="AB53" s="262">
        <f t="shared" si="7"/>
        <v>0</v>
      </c>
      <c r="AC53" s="262">
        <f t="shared" si="7"/>
        <v>8</v>
      </c>
      <c r="AD53" s="262">
        <f t="shared" si="7"/>
        <v>0</v>
      </c>
      <c r="AE53" s="211"/>
      <c r="AF53" s="263">
        <f t="shared" si="8"/>
        <v>0</v>
      </c>
      <c r="AG53" s="263">
        <f t="shared" si="8"/>
        <v>0</v>
      </c>
      <c r="AH53" s="263">
        <f t="shared" si="8"/>
        <v>0</v>
      </c>
      <c r="AI53" s="263">
        <f t="shared" si="8"/>
        <v>1</v>
      </c>
      <c r="AJ53" s="263">
        <f t="shared" si="8"/>
        <v>0</v>
      </c>
      <c r="AK53" s="211"/>
      <c r="AL53" s="262">
        <f t="shared" si="12"/>
        <v>0</v>
      </c>
      <c r="AM53" s="262">
        <f t="shared" si="12"/>
        <v>0</v>
      </c>
      <c r="AN53" s="262">
        <f t="shared" si="12"/>
        <v>0</v>
      </c>
      <c r="AO53" s="262">
        <f t="shared" si="12"/>
        <v>20</v>
      </c>
      <c r="AP53" s="262">
        <f t="shared" si="12"/>
        <v>0</v>
      </c>
      <c r="AQ53" s="211"/>
      <c r="AR53" s="262">
        <f t="shared" si="14"/>
        <v>0</v>
      </c>
      <c r="AS53" s="262">
        <f t="shared" si="13"/>
        <v>0</v>
      </c>
      <c r="AT53" s="262">
        <f t="shared" si="13"/>
        <v>0</v>
      </c>
      <c r="AU53" s="262">
        <f t="shared" si="13"/>
        <v>0</v>
      </c>
      <c r="AV53" s="262">
        <f t="shared" si="13"/>
        <v>0</v>
      </c>
    </row>
    <row r="54" spans="2:48" ht="14.5" customHeight="1">
      <c r="B54" s="1573" t="s">
        <v>898</v>
      </c>
      <c r="C54" s="1063" t="s">
        <v>364</v>
      </c>
      <c r="D54" s="1488" t="s">
        <v>1266</v>
      </c>
      <c r="E54" s="1045">
        <v>12.64</v>
      </c>
      <c r="F54" s="1036">
        <v>500</v>
      </c>
      <c r="G54" s="1038">
        <v>40990</v>
      </c>
      <c r="H54" s="1489">
        <v>53982</v>
      </c>
      <c r="I54" s="1581" t="s">
        <v>4077</v>
      </c>
      <c r="J54" s="1581" t="s">
        <v>4078</v>
      </c>
      <c r="K54" s="1582" t="s">
        <v>4079</v>
      </c>
      <c r="L54" s="339"/>
      <c r="M54" s="263">
        <v>0</v>
      </c>
      <c r="N54" s="263">
        <v>0</v>
      </c>
      <c r="O54" s="263">
        <v>0</v>
      </c>
      <c r="P54" s="263">
        <f>99.736%</f>
        <v>0.99736000000000002</v>
      </c>
      <c r="Q54" s="263">
        <v>0</v>
      </c>
      <c r="R54" s="764"/>
      <c r="S54" s="765"/>
      <c r="T54" s="262">
        <f t="shared" si="2"/>
        <v>0</v>
      </c>
      <c r="U54" s="262">
        <f t="shared" si="2"/>
        <v>0</v>
      </c>
      <c r="V54" s="262">
        <f t="shared" si="2"/>
        <v>0</v>
      </c>
      <c r="W54" s="262">
        <f t="shared" si="2"/>
        <v>12.6066304</v>
      </c>
      <c r="X54" s="262">
        <f t="shared" si="2"/>
        <v>0</v>
      </c>
      <c r="Y54" s="259"/>
      <c r="Z54" s="262">
        <f t="shared" si="7"/>
        <v>0</v>
      </c>
      <c r="AA54" s="262">
        <f t="shared" si="7"/>
        <v>0</v>
      </c>
      <c r="AB54" s="262">
        <f t="shared" si="7"/>
        <v>0</v>
      </c>
      <c r="AC54" s="262">
        <f t="shared" si="7"/>
        <v>12.6066304</v>
      </c>
      <c r="AD54" s="262">
        <f t="shared" si="7"/>
        <v>0</v>
      </c>
      <c r="AE54" s="211"/>
      <c r="AF54" s="263">
        <f t="shared" si="8"/>
        <v>0</v>
      </c>
      <c r="AG54" s="263">
        <f t="shared" si="8"/>
        <v>0</v>
      </c>
      <c r="AH54" s="263">
        <f t="shared" si="8"/>
        <v>0</v>
      </c>
      <c r="AI54" s="263">
        <f t="shared" si="8"/>
        <v>1</v>
      </c>
      <c r="AJ54" s="263">
        <f t="shared" si="8"/>
        <v>0</v>
      </c>
      <c r="AK54" s="211"/>
      <c r="AL54" s="262">
        <f t="shared" si="12"/>
        <v>0</v>
      </c>
      <c r="AM54" s="262">
        <f t="shared" si="12"/>
        <v>0</v>
      </c>
      <c r="AN54" s="262">
        <f t="shared" si="12"/>
        <v>0</v>
      </c>
      <c r="AO54" s="262">
        <f t="shared" si="12"/>
        <v>12.64</v>
      </c>
      <c r="AP54" s="262">
        <f t="shared" si="12"/>
        <v>0</v>
      </c>
      <c r="AQ54" s="211"/>
      <c r="AR54" s="262">
        <f t="shared" si="14"/>
        <v>0</v>
      </c>
      <c r="AS54" s="262">
        <f t="shared" si="13"/>
        <v>0</v>
      </c>
      <c r="AT54" s="262">
        <f t="shared" si="13"/>
        <v>0</v>
      </c>
      <c r="AU54" s="262">
        <f t="shared" si="13"/>
        <v>0</v>
      </c>
      <c r="AV54" s="262">
        <f t="shared" si="13"/>
        <v>0</v>
      </c>
    </row>
    <row r="55" spans="2:48" ht="14.5" customHeight="1">
      <c r="B55" s="1573"/>
      <c r="C55" s="1063" t="s">
        <v>365</v>
      </c>
      <c r="D55" s="1488"/>
      <c r="E55" s="1045">
        <v>12.64</v>
      </c>
      <c r="F55" s="1036">
        <v>500</v>
      </c>
      <c r="G55" s="1038">
        <v>40990</v>
      </c>
      <c r="H55" s="1489"/>
      <c r="I55" s="1581"/>
      <c r="J55" s="1581"/>
      <c r="K55" s="1582"/>
      <c r="L55" s="339"/>
      <c r="M55" s="263">
        <v>0</v>
      </c>
      <c r="N55" s="263">
        <v>0</v>
      </c>
      <c r="O55" s="263">
        <v>0</v>
      </c>
      <c r="P55" s="263">
        <f>99.736%</f>
        <v>0.99736000000000002</v>
      </c>
      <c r="Q55" s="263">
        <v>0</v>
      </c>
      <c r="R55" s="764"/>
      <c r="S55" s="765"/>
      <c r="T55" s="262">
        <f t="shared" si="2"/>
        <v>0</v>
      </c>
      <c r="U55" s="262">
        <f t="shared" si="2"/>
        <v>0</v>
      </c>
      <c r="V55" s="262">
        <f t="shared" si="2"/>
        <v>0</v>
      </c>
      <c r="W55" s="262">
        <f t="shared" si="2"/>
        <v>12.6066304</v>
      </c>
      <c r="X55" s="262">
        <f t="shared" si="2"/>
        <v>0</v>
      </c>
      <c r="Y55" s="259"/>
      <c r="Z55" s="262">
        <f t="shared" si="7"/>
        <v>0</v>
      </c>
      <c r="AA55" s="262">
        <f t="shared" si="7"/>
        <v>0</v>
      </c>
      <c r="AB55" s="262">
        <f t="shared" si="7"/>
        <v>0</v>
      </c>
      <c r="AC55" s="262">
        <f t="shared" si="7"/>
        <v>12.6066304</v>
      </c>
      <c r="AD55" s="262">
        <f t="shared" si="7"/>
        <v>0</v>
      </c>
      <c r="AE55" s="211"/>
      <c r="AF55" s="263">
        <f t="shared" si="8"/>
        <v>0</v>
      </c>
      <c r="AG55" s="263">
        <f t="shared" si="8"/>
        <v>0</v>
      </c>
      <c r="AH55" s="263">
        <f t="shared" si="8"/>
        <v>0</v>
      </c>
      <c r="AI55" s="263">
        <f t="shared" si="8"/>
        <v>1</v>
      </c>
      <c r="AJ55" s="263">
        <f t="shared" si="8"/>
        <v>0</v>
      </c>
      <c r="AK55" s="211"/>
      <c r="AL55" s="262">
        <f t="shared" si="12"/>
        <v>0</v>
      </c>
      <c r="AM55" s="262">
        <f t="shared" si="12"/>
        <v>0</v>
      </c>
      <c r="AN55" s="262">
        <f t="shared" si="12"/>
        <v>0</v>
      </c>
      <c r="AO55" s="262">
        <f t="shared" si="12"/>
        <v>12.64</v>
      </c>
      <c r="AP55" s="262">
        <f t="shared" si="12"/>
        <v>0</v>
      </c>
      <c r="AQ55" s="211"/>
      <c r="AR55" s="262">
        <f t="shared" si="14"/>
        <v>0</v>
      </c>
      <c r="AS55" s="262">
        <f t="shared" si="13"/>
        <v>0</v>
      </c>
      <c r="AT55" s="262">
        <f t="shared" si="13"/>
        <v>0</v>
      </c>
      <c r="AU55" s="262">
        <f t="shared" si="13"/>
        <v>0</v>
      </c>
      <c r="AV55" s="262">
        <f t="shared" si="13"/>
        <v>0</v>
      </c>
    </row>
    <row r="56" spans="2:48" ht="14.5">
      <c r="B56" s="1584" t="s">
        <v>899</v>
      </c>
      <c r="C56" s="1059" t="s">
        <v>366</v>
      </c>
      <c r="D56" s="1500" t="s">
        <v>4080</v>
      </c>
      <c r="E56" s="1047">
        <v>25.14</v>
      </c>
      <c r="F56" s="1039">
        <v>500</v>
      </c>
      <c r="G56" s="1042">
        <v>41798</v>
      </c>
      <c r="H56" s="1504">
        <v>53982</v>
      </c>
      <c r="I56" s="1585" t="s">
        <v>4081</v>
      </c>
      <c r="J56" s="1585" t="s">
        <v>4082</v>
      </c>
      <c r="K56" s="1583" t="s">
        <v>4083</v>
      </c>
      <c r="L56" s="339"/>
      <c r="M56" s="263">
        <v>0</v>
      </c>
      <c r="N56" s="263">
        <v>0</v>
      </c>
      <c r="O56" s="263">
        <v>0</v>
      </c>
      <c r="P56" s="263">
        <f>99.736%</f>
        <v>0.99736000000000002</v>
      </c>
      <c r="Q56" s="263">
        <v>0</v>
      </c>
      <c r="R56" s="764"/>
      <c r="S56" s="765"/>
      <c r="T56" s="262">
        <f t="shared" si="2"/>
        <v>0</v>
      </c>
      <c r="U56" s="262">
        <f t="shared" si="2"/>
        <v>0</v>
      </c>
      <c r="V56" s="262">
        <f t="shared" si="2"/>
        <v>0</v>
      </c>
      <c r="W56" s="262">
        <f t="shared" si="2"/>
        <v>25.073630400000003</v>
      </c>
      <c r="X56" s="262">
        <f t="shared" si="2"/>
        <v>0</v>
      </c>
      <c r="Y56" s="259"/>
      <c r="Z56" s="262">
        <f t="shared" si="7"/>
        <v>0</v>
      </c>
      <c r="AA56" s="262">
        <f t="shared" si="7"/>
        <v>0</v>
      </c>
      <c r="AB56" s="262">
        <f t="shared" si="7"/>
        <v>0</v>
      </c>
      <c r="AC56" s="262">
        <f t="shared" si="7"/>
        <v>25.073630400000003</v>
      </c>
      <c r="AD56" s="262">
        <f t="shared" si="7"/>
        <v>0</v>
      </c>
      <c r="AE56" s="211"/>
      <c r="AF56" s="263">
        <f t="shared" si="8"/>
        <v>0</v>
      </c>
      <c r="AG56" s="263">
        <f t="shared" si="8"/>
        <v>0</v>
      </c>
      <c r="AH56" s="263">
        <f t="shared" si="8"/>
        <v>0</v>
      </c>
      <c r="AI56" s="263">
        <f t="shared" si="8"/>
        <v>1</v>
      </c>
      <c r="AJ56" s="263">
        <f t="shared" si="8"/>
        <v>0</v>
      </c>
      <c r="AK56" s="211"/>
      <c r="AL56" s="262">
        <f t="shared" si="12"/>
        <v>0</v>
      </c>
      <c r="AM56" s="262">
        <f t="shared" si="12"/>
        <v>0</v>
      </c>
      <c r="AN56" s="262">
        <f t="shared" si="12"/>
        <v>0</v>
      </c>
      <c r="AO56" s="262">
        <f t="shared" si="12"/>
        <v>25.14</v>
      </c>
      <c r="AP56" s="262">
        <f t="shared" si="12"/>
        <v>0</v>
      </c>
      <c r="AQ56" s="211"/>
      <c r="AR56" s="262">
        <f t="shared" si="14"/>
        <v>0</v>
      </c>
      <c r="AS56" s="262">
        <f t="shared" si="13"/>
        <v>0</v>
      </c>
      <c r="AT56" s="262">
        <f t="shared" si="13"/>
        <v>0</v>
      </c>
      <c r="AU56" s="262">
        <f t="shared" si="13"/>
        <v>0</v>
      </c>
      <c r="AV56" s="262">
        <f t="shared" si="13"/>
        <v>0</v>
      </c>
    </row>
    <row r="57" spans="2:48" ht="14.5" customHeight="1">
      <c r="B57" s="1584"/>
      <c r="C57" s="1059" t="s">
        <v>900</v>
      </c>
      <c r="D57" s="1500"/>
      <c r="E57" s="1047">
        <v>40</v>
      </c>
      <c r="F57" s="1039">
        <v>230</v>
      </c>
      <c r="G57" s="1042">
        <v>42738</v>
      </c>
      <c r="H57" s="1504"/>
      <c r="I57" s="1585"/>
      <c r="J57" s="1585"/>
      <c r="K57" s="1583"/>
      <c r="L57" s="339"/>
      <c r="M57" s="263">
        <v>0</v>
      </c>
      <c r="N57" s="263">
        <v>0</v>
      </c>
      <c r="O57" s="263">
        <v>0</v>
      </c>
      <c r="P57" s="263">
        <f>99.736%</f>
        <v>0.99736000000000002</v>
      </c>
      <c r="Q57" s="263">
        <v>0</v>
      </c>
      <c r="R57" s="764"/>
      <c r="S57" s="765"/>
      <c r="T57" s="262">
        <f t="shared" si="2"/>
        <v>0</v>
      </c>
      <c r="U57" s="262">
        <f t="shared" si="2"/>
        <v>0</v>
      </c>
      <c r="V57" s="262">
        <f t="shared" si="2"/>
        <v>0</v>
      </c>
      <c r="W57" s="262">
        <f t="shared" si="2"/>
        <v>39.894400000000005</v>
      </c>
      <c r="X57" s="262">
        <f t="shared" si="2"/>
        <v>0</v>
      </c>
      <c r="Y57" s="259"/>
      <c r="Z57" s="262">
        <f t="shared" si="7"/>
        <v>0</v>
      </c>
      <c r="AA57" s="262">
        <f t="shared" si="7"/>
        <v>0</v>
      </c>
      <c r="AB57" s="262">
        <f t="shared" si="7"/>
        <v>0</v>
      </c>
      <c r="AC57" s="262">
        <f t="shared" si="7"/>
        <v>39.894400000000005</v>
      </c>
      <c r="AD57" s="262">
        <f t="shared" si="7"/>
        <v>0</v>
      </c>
      <c r="AE57" s="211"/>
      <c r="AF57" s="263">
        <f t="shared" si="8"/>
        <v>0</v>
      </c>
      <c r="AG57" s="263">
        <f t="shared" si="8"/>
        <v>0</v>
      </c>
      <c r="AH57" s="263">
        <f t="shared" si="8"/>
        <v>0</v>
      </c>
      <c r="AI57" s="263">
        <f t="shared" si="8"/>
        <v>1</v>
      </c>
      <c r="AJ57" s="263">
        <f t="shared" si="8"/>
        <v>0</v>
      </c>
      <c r="AK57" s="211"/>
      <c r="AL57" s="262">
        <f t="shared" si="12"/>
        <v>0</v>
      </c>
      <c r="AM57" s="262">
        <f t="shared" si="12"/>
        <v>0</v>
      </c>
      <c r="AN57" s="262">
        <f t="shared" si="12"/>
        <v>0</v>
      </c>
      <c r="AO57" s="262">
        <f t="shared" si="12"/>
        <v>40</v>
      </c>
      <c r="AP57" s="262">
        <f t="shared" si="12"/>
        <v>0</v>
      </c>
      <c r="AQ57" s="211"/>
      <c r="AR57" s="262">
        <f t="shared" si="14"/>
        <v>0</v>
      </c>
      <c r="AS57" s="262">
        <f t="shared" si="13"/>
        <v>0</v>
      </c>
      <c r="AT57" s="262">
        <f t="shared" si="13"/>
        <v>0</v>
      </c>
      <c r="AU57" s="262">
        <f t="shared" si="13"/>
        <v>0</v>
      </c>
      <c r="AV57" s="262">
        <f t="shared" si="13"/>
        <v>0</v>
      </c>
    </row>
    <row r="58" spans="2:48" ht="14.5">
      <c r="B58" s="1051" t="s">
        <v>546</v>
      </c>
      <c r="C58" s="1063" t="s">
        <v>901</v>
      </c>
      <c r="D58" s="1036" t="s">
        <v>4084</v>
      </c>
      <c r="E58" s="1045">
        <v>45.06</v>
      </c>
      <c r="F58" s="1036">
        <v>138</v>
      </c>
      <c r="G58" s="1038">
        <v>40240</v>
      </c>
      <c r="H58" s="1038">
        <v>51727</v>
      </c>
      <c r="I58" s="1057" t="s">
        <v>4085</v>
      </c>
      <c r="J58" s="1057" t="s">
        <v>4086</v>
      </c>
      <c r="K58" s="1133" t="s">
        <v>4087</v>
      </c>
      <c r="L58" s="339"/>
      <c r="M58" s="263">
        <v>0</v>
      </c>
      <c r="N58" s="263">
        <v>0</v>
      </c>
      <c r="O58" s="263">
        <v>0</v>
      </c>
      <c r="P58" s="263">
        <v>1</v>
      </c>
      <c r="Q58" s="263">
        <v>0</v>
      </c>
      <c r="R58" s="764"/>
      <c r="S58" s="211"/>
      <c r="T58" s="262">
        <f t="shared" si="2"/>
        <v>0</v>
      </c>
      <c r="U58" s="262">
        <f t="shared" si="2"/>
        <v>0</v>
      </c>
      <c r="V58" s="262">
        <f t="shared" si="2"/>
        <v>0</v>
      </c>
      <c r="W58" s="262">
        <f t="shared" si="2"/>
        <v>45.06</v>
      </c>
      <c r="X58" s="262">
        <f t="shared" si="2"/>
        <v>0</v>
      </c>
      <c r="Y58" s="259"/>
      <c r="Z58" s="262">
        <f t="shared" si="7"/>
        <v>0</v>
      </c>
      <c r="AA58" s="262">
        <f t="shared" si="7"/>
        <v>0</v>
      </c>
      <c r="AB58" s="262">
        <f t="shared" si="7"/>
        <v>0</v>
      </c>
      <c r="AC58" s="262">
        <f t="shared" si="7"/>
        <v>0</v>
      </c>
      <c r="AD58" s="262">
        <f t="shared" si="7"/>
        <v>0</v>
      </c>
      <c r="AE58" s="211"/>
      <c r="AF58" s="263">
        <f t="shared" si="8"/>
        <v>0</v>
      </c>
      <c r="AG58" s="263">
        <f t="shared" si="8"/>
        <v>0</v>
      </c>
      <c r="AH58" s="263">
        <f t="shared" si="8"/>
        <v>0</v>
      </c>
      <c r="AI58" s="263">
        <f t="shared" si="8"/>
        <v>1</v>
      </c>
      <c r="AJ58" s="263">
        <f t="shared" si="8"/>
        <v>0</v>
      </c>
      <c r="AK58" s="211"/>
      <c r="AL58" s="262">
        <f t="shared" si="12"/>
        <v>0</v>
      </c>
      <c r="AM58" s="262">
        <f t="shared" si="12"/>
        <v>0</v>
      </c>
      <c r="AN58" s="262">
        <f t="shared" si="12"/>
        <v>0</v>
      </c>
      <c r="AO58" s="262">
        <f t="shared" si="12"/>
        <v>45.06</v>
      </c>
      <c r="AP58" s="262">
        <f t="shared" si="12"/>
        <v>0</v>
      </c>
      <c r="AQ58" s="211"/>
      <c r="AR58" s="262">
        <f t="shared" si="14"/>
        <v>0</v>
      </c>
      <c r="AS58" s="262">
        <f t="shared" si="13"/>
        <v>0</v>
      </c>
      <c r="AT58" s="262">
        <f t="shared" si="13"/>
        <v>0</v>
      </c>
      <c r="AU58" s="262">
        <f t="shared" si="13"/>
        <v>0</v>
      </c>
      <c r="AV58" s="262">
        <f t="shared" si="13"/>
        <v>0</v>
      </c>
    </row>
    <row r="59" spans="2:48" ht="18.75" customHeight="1">
      <c r="B59" s="1054" t="s">
        <v>547</v>
      </c>
      <c r="C59" s="1059" t="s">
        <v>902</v>
      </c>
      <c r="D59" s="1039" t="s">
        <v>4088</v>
      </c>
      <c r="E59" s="1047">
        <v>65.599999999999994</v>
      </c>
      <c r="F59" s="1039">
        <v>138</v>
      </c>
      <c r="G59" s="1042">
        <v>40372</v>
      </c>
      <c r="H59" s="1042">
        <v>49985</v>
      </c>
      <c r="I59" s="1058" t="s">
        <v>4089</v>
      </c>
      <c r="J59" s="1058" t="s">
        <v>4090</v>
      </c>
      <c r="K59" s="1132" t="s">
        <v>4091</v>
      </c>
      <c r="L59" s="339"/>
      <c r="M59" s="263">
        <v>0</v>
      </c>
      <c r="N59" s="263">
        <v>0</v>
      </c>
      <c r="O59" s="263">
        <v>0</v>
      </c>
      <c r="P59" s="263">
        <v>0.54013</v>
      </c>
      <c r="Q59" s="263">
        <v>0</v>
      </c>
      <c r="R59" s="764"/>
      <c r="S59" s="211"/>
      <c r="T59" s="262">
        <f t="shared" si="2"/>
        <v>0</v>
      </c>
      <c r="U59" s="262">
        <f t="shared" si="2"/>
        <v>0</v>
      </c>
      <c r="V59" s="262">
        <f t="shared" si="2"/>
        <v>0</v>
      </c>
      <c r="W59" s="262">
        <f t="shared" si="2"/>
        <v>35.432527999999998</v>
      </c>
      <c r="X59" s="262">
        <f t="shared" si="2"/>
        <v>0</v>
      </c>
      <c r="Y59" s="259"/>
      <c r="Z59" s="262">
        <f t="shared" si="7"/>
        <v>0</v>
      </c>
      <c r="AA59" s="262">
        <f t="shared" si="7"/>
        <v>0</v>
      </c>
      <c r="AB59" s="262">
        <f t="shared" si="7"/>
        <v>0</v>
      </c>
      <c r="AC59" s="262">
        <f t="shared" si="7"/>
        <v>0</v>
      </c>
      <c r="AD59" s="262">
        <f t="shared" si="7"/>
        <v>0</v>
      </c>
      <c r="AE59" s="211"/>
      <c r="AF59" s="263">
        <f t="shared" si="8"/>
        <v>0</v>
      </c>
      <c r="AG59" s="263">
        <f t="shared" si="8"/>
        <v>0</v>
      </c>
      <c r="AH59" s="263">
        <f t="shared" si="8"/>
        <v>0</v>
      </c>
      <c r="AI59" s="263">
        <f t="shared" si="8"/>
        <v>1</v>
      </c>
      <c r="AJ59" s="263">
        <f t="shared" si="8"/>
        <v>0</v>
      </c>
      <c r="AK59" s="211"/>
      <c r="AL59" s="262">
        <f t="shared" si="12"/>
        <v>0</v>
      </c>
      <c r="AM59" s="262">
        <f t="shared" si="12"/>
        <v>0</v>
      </c>
      <c r="AN59" s="262">
        <f t="shared" si="12"/>
        <v>0</v>
      </c>
      <c r="AO59" s="262">
        <f t="shared" si="12"/>
        <v>65.599999999999994</v>
      </c>
      <c r="AP59" s="262">
        <f t="shared" si="12"/>
        <v>0</v>
      </c>
      <c r="AQ59" s="211"/>
      <c r="AR59" s="262">
        <f t="shared" si="14"/>
        <v>0</v>
      </c>
      <c r="AS59" s="262">
        <f t="shared" si="13"/>
        <v>0</v>
      </c>
      <c r="AT59" s="262">
        <f t="shared" si="13"/>
        <v>0</v>
      </c>
      <c r="AU59" s="262">
        <f t="shared" si="13"/>
        <v>0</v>
      </c>
      <c r="AV59" s="262">
        <f t="shared" si="13"/>
        <v>0</v>
      </c>
    </row>
    <row r="60" spans="2:48" ht="17.149999999999999" customHeight="1">
      <c r="B60" s="1051" t="s">
        <v>549</v>
      </c>
      <c r="C60" s="1063" t="s">
        <v>903</v>
      </c>
      <c r="D60" s="1036" t="s">
        <v>4092</v>
      </c>
      <c r="E60" s="1045">
        <v>18.600000000000001</v>
      </c>
      <c r="F60" s="1036">
        <v>500</v>
      </c>
      <c r="G60" s="1038">
        <v>42315</v>
      </c>
      <c r="H60" s="1038">
        <v>53720</v>
      </c>
      <c r="I60" s="1057" t="s">
        <v>4093</v>
      </c>
      <c r="J60" s="1057" t="s">
        <v>4094</v>
      </c>
      <c r="K60" s="1133" t="s">
        <v>4095</v>
      </c>
      <c r="L60" s="339"/>
      <c r="M60" s="263">
        <v>0.2472</v>
      </c>
      <c r="N60" s="263">
        <v>0</v>
      </c>
      <c r="O60" s="263">
        <v>0.50560000000000005</v>
      </c>
      <c r="P60" s="263">
        <v>0.2472</v>
      </c>
      <c r="Q60" s="263">
        <v>0</v>
      </c>
      <c r="R60" s="764"/>
      <c r="S60" s="211"/>
      <c r="T60" s="262">
        <f t="shared" si="2"/>
        <v>4.5979200000000002</v>
      </c>
      <c r="U60" s="262">
        <f t="shared" si="2"/>
        <v>0</v>
      </c>
      <c r="V60" s="262">
        <f t="shared" si="2"/>
        <v>9.404160000000001</v>
      </c>
      <c r="W60" s="262">
        <f t="shared" si="2"/>
        <v>4.5979200000000002</v>
      </c>
      <c r="X60" s="262">
        <f t="shared" si="2"/>
        <v>0</v>
      </c>
      <c r="Y60" s="259"/>
      <c r="Z60" s="262">
        <f t="shared" si="7"/>
        <v>4.5979200000000002</v>
      </c>
      <c r="AA60" s="262">
        <f t="shared" si="7"/>
        <v>0</v>
      </c>
      <c r="AB60" s="262">
        <f t="shared" si="7"/>
        <v>9.404160000000001</v>
      </c>
      <c r="AC60" s="262">
        <f t="shared" si="7"/>
        <v>4.5979200000000002</v>
      </c>
      <c r="AD60" s="262">
        <f t="shared" si="7"/>
        <v>0</v>
      </c>
      <c r="AE60" s="211"/>
      <c r="AF60" s="263">
        <f t="shared" si="8"/>
        <v>1</v>
      </c>
      <c r="AG60" s="263">
        <f t="shared" si="8"/>
        <v>0</v>
      </c>
      <c r="AH60" s="263">
        <f t="shared" si="8"/>
        <v>1</v>
      </c>
      <c r="AI60" s="263">
        <f t="shared" si="8"/>
        <v>1</v>
      </c>
      <c r="AJ60" s="263">
        <f t="shared" si="8"/>
        <v>0</v>
      </c>
      <c r="AK60" s="211"/>
      <c r="AL60" s="262">
        <f t="shared" si="12"/>
        <v>18.600000000000001</v>
      </c>
      <c r="AM60" s="262">
        <f t="shared" si="12"/>
        <v>0</v>
      </c>
      <c r="AN60" s="262">
        <f t="shared" si="12"/>
        <v>18.600000000000001</v>
      </c>
      <c r="AO60" s="262">
        <f t="shared" si="12"/>
        <v>18.600000000000001</v>
      </c>
      <c r="AP60" s="262">
        <f t="shared" si="12"/>
        <v>0</v>
      </c>
      <c r="AQ60" s="211"/>
      <c r="AR60" s="262">
        <f t="shared" si="14"/>
        <v>0</v>
      </c>
      <c r="AS60" s="262">
        <f t="shared" si="13"/>
        <v>0</v>
      </c>
      <c r="AT60" s="262">
        <f t="shared" si="13"/>
        <v>0</v>
      </c>
      <c r="AU60" s="262">
        <f t="shared" si="13"/>
        <v>0</v>
      </c>
      <c r="AV60" s="262">
        <f t="shared" si="13"/>
        <v>0</v>
      </c>
    </row>
    <row r="61" spans="2:48" ht="14.5">
      <c r="B61" s="1054" t="s">
        <v>904</v>
      </c>
      <c r="C61" s="1059" t="s">
        <v>905</v>
      </c>
      <c r="D61" s="1039" t="s">
        <v>4096</v>
      </c>
      <c r="E61" s="1047">
        <v>68.757000000000005</v>
      </c>
      <c r="F61" s="1039">
        <v>230</v>
      </c>
      <c r="G61" s="1042">
        <v>43902</v>
      </c>
      <c r="H61" s="1042">
        <v>53898</v>
      </c>
      <c r="I61" s="1058" t="s">
        <v>4097</v>
      </c>
      <c r="J61" s="1058" t="s">
        <v>4098</v>
      </c>
      <c r="K61" s="1132" t="s">
        <v>4099</v>
      </c>
      <c r="L61" s="339"/>
      <c r="M61" s="263">
        <v>0</v>
      </c>
      <c r="N61" s="263">
        <v>0</v>
      </c>
      <c r="O61" s="263">
        <v>0</v>
      </c>
      <c r="P61" s="767">
        <v>1</v>
      </c>
      <c r="Q61" s="263">
        <v>0</v>
      </c>
      <c r="R61" s="764"/>
      <c r="S61" s="211"/>
      <c r="T61" s="262">
        <f t="shared" ref="T61:X63" si="15">M61*$E61</f>
        <v>0</v>
      </c>
      <c r="U61" s="262">
        <f t="shared" si="15"/>
        <v>0</v>
      </c>
      <c r="V61" s="262">
        <f t="shared" si="15"/>
        <v>0</v>
      </c>
      <c r="W61" s="262">
        <f t="shared" si="15"/>
        <v>68.757000000000005</v>
      </c>
      <c r="X61" s="262">
        <f t="shared" si="15"/>
        <v>0</v>
      </c>
      <c r="Y61" s="259"/>
      <c r="Z61" s="262">
        <f>IF($F61&gt;=230,M61*$E61,0)</f>
        <v>0</v>
      </c>
      <c r="AA61" s="262">
        <f>IF($F61&gt;=230,N61*$E61,0)</f>
        <v>0</v>
      </c>
      <c r="AB61" s="262">
        <f>IF($F61&gt;=230,O61*$E61,0)</f>
        <v>0</v>
      </c>
      <c r="AC61" s="262">
        <f t="shared" ref="AC61:AD63" si="16">IF($F61&gt;=230,P61*$E61,0)</f>
        <v>68.757000000000005</v>
      </c>
      <c r="AD61" s="262">
        <f>IF($F61&gt;=230,Q61*$E61,0)</f>
        <v>0</v>
      </c>
      <c r="AE61" s="211"/>
      <c r="AF61" s="263">
        <f t="shared" si="8"/>
        <v>0</v>
      </c>
      <c r="AG61" s="263">
        <f t="shared" si="8"/>
        <v>0</v>
      </c>
      <c r="AH61" s="263">
        <f t="shared" si="8"/>
        <v>0</v>
      </c>
      <c r="AI61" s="263">
        <f t="shared" si="8"/>
        <v>1</v>
      </c>
      <c r="AJ61" s="263">
        <f t="shared" si="8"/>
        <v>0</v>
      </c>
      <c r="AK61" s="211"/>
      <c r="AL61" s="262">
        <f t="shared" ref="AL61:AP63" si="17">AF61*$E61</f>
        <v>0</v>
      </c>
      <c r="AM61" s="262">
        <f t="shared" si="17"/>
        <v>0</v>
      </c>
      <c r="AN61" s="262">
        <f t="shared" si="17"/>
        <v>0</v>
      </c>
      <c r="AO61" s="262">
        <f t="shared" si="17"/>
        <v>68.757000000000005</v>
      </c>
      <c r="AP61" s="262">
        <f t="shared" si="17"/>
        <v>0</v>
      </c>
      <c r="AQ61" s="211"/>
      <c r="AR61" s="262">
        <f t="shared" si="14"/>
        <v>0</v>
      </c>
      <c r="AS61" s="262">
        <f t="shared" si="13"/>
        <v>0</v>
      </c>
      <c r="AT61" s="262">
        <f t="shared" si="13"/>
        <v>0</v>
      </c>
      <c r="AU61" s="262">
        <f t="shared" si="13"/>
        <v>0</v>
      </c>
      <c r="AV61" s="262">
        <f t="shared" si="13"/>
        <v>0</v>
      </c>
    </row>
    <row r="62" spans="2:48" ht="15" customHeight="1">
      <c r="B62" s="1573" t="s">
        <v>8992</v>
      </c>
      <c r="C62" s="1242" t="s">
        <v>8993</v>
      </c>
      <c r="D62" s="1575" t="s">
        <v>8994</v>
      </c>
      <c r="E62" s="1243">
        <f>13.5*5</f>
        <v>67.5</v>
      </c>
      <c r="F62" s="1244">
        <v>500</v>
      </c>
      <c r="G62" s="1245">
        <v>42461</v>
      </c>
      <c r="H62" s="1576">
        <v>16650</v>
      </c>
      <c r="I62" s="1577" t="s">
        <v>8995</v>
      </c>
      <c r="J62" s="1577" t="s">
        <v>8995</v>
      </c>
      <c r="K62" s="1579" t="s">
        <v>8995</v>
      </c>
      <c r="L62" s="211"/>
      <c r="M62" s="263">
        <v>0</v>
      </c>
      <c r="N62" s="263">
        <v>0.15</v>
      </c>
      <c r="O62" s="263">
        <v>0.3498</v>
      </c>
      <c r="P62" s="263">
        <v>0</v>
      </c>
      <c r="Q62" s="263">
        <v>0</v>
      </c>
      <c r="R62" s="764"/>
      <c r="S62" s="211"/>
      <c r="T62" s="262">
        <f t="shared" si="15"/>
        <v>0</v>
      </c>
      <c r="U62" s="262">
        <f t="shared" si="15"/>
        <v>10.125</v>
      </c>
      <c r="V62" s="262">
        <f t="shared" si="15"/>
        <v>23.611499999999999</v>
      </c>
      <c r="W62" s="262">
        <f t="shared" si="15"/>
        <v>0</v>
      </c>
      <c r="X62" s="262">
        <f t="shared" si="15"/>
        <v>0</v>
      </c>
      <c r="Y62" s="259"/>
      <c r="Z62" s="262">
        <f t="shared" ref="Z62:AB63" si="18">IF($F62&gt;=230,M62*$E62,0)</f>
        <v>0</v>
      </c>
      <c r="AA62" s="262">
        <f t="shared" si="18"/>
        <v>10.125</v>
      </c>
      <c r="AB62" s="262">
        <f t="shared" si="18"/>
        <v>23.611499999999999</v>
      </c>
      <c r="AC62" s="262">
        <f t="shared" si="16"/>
        <v>0</v>
      </c>
      <c r="AD62" s="262">
        <f t="shared" si="16"/>
        <v>0</v>
      </c>
      <c r="AE62" s="211"/>
      <c r="AF62" s="263">
        <f t="shared" ref="AF62:AJ63" si="19">IF(M62&lt;&gt;0,1,0)</f>
        <v>0</v>
      </c>
      <c r="AG62" s="263">
        <f t="shared" si="19"/>
        <v>1</v>
      </c>
      <c r="AH62" s="263">
        <f t="shared" si="19"/>
        <v>1</v>
      </c>
      <c r="AI62" s="263">
        <f t="shared" si="19"/>
        <v>0</v>
      </c>
      <c r="AJ62" s="263">
        <f t="shared" si="19"/>
        <v>0</v>
      </c>
      <c r="AK62" s="211"/>
      <c r="AL62" s="262">
        <f t="shared" si="17"/>
        <v>0</v>
      </c>
      <c r="AM62" s="262">
        <f t="shared" si="17"/>
        <v>67.5</v>
      </c>
      <c r="AN62" s="262">
        <f t="shared" si="17"/>
        <v>67.5</v>
      </c>
      <c r="AO62" s="262">
        <f t="shared" si="17"/>
        <v>0</v>
      </c>
      <c r="AP62" s="262">
        <f t="shared" si="17"/>
        <v>0</v>
      </c>
      <c r="AQ62" s="211"/>
      <c r="AR62" s="262">
        <f t="shared" si="14"/>
        <v>0</v>
      </c>
      <c r="AS62" s="262">
        <f t="shared" si="13"/>
        <v>0</v>
      </c>
      <c r="AT62" s="262">
        <f t="shared" si="13"/>
        <v>0</v>
      </c>
      <c r="AU62" s="262">
        <f t="shared" si="13"/>
        <v>0</v>
      </c>
      <c r="AV62" s="262">
        <f t="shared" si="13"/>
        <v>0</v>
      </c>
    </row>
    <row r="63" spans="2:48" ht="15" customHeight="1">
      <c r="B63" s="1574"/>
      <c r="C63" s="1246" t="s">
        <v>8996</v>
      </c>
      <c r="D63" s="1498"/>
      <c r="E63" s="759">
        <v>64</v>
      </c>
      <c r="F63" s="1227">
        <v>230</v>
      </c>
      <c r="G63" s="1226">
        <v>42461</v>
      </c>
      <c r="H63" s="1490">
        <v>16650</v>
      </c>
      <c r="I63" s="1578" t="s">
        <v>8995</v>
      </c>
      <c r="J63" s="1578" t="s">
        <v>8995</v>
      </c>
      <c r="K63" s="1580"/>
      <c r="L63" s="211"/>
      <c r="M63" s="263">
        <v>0</v>
      </c>
      <c r="N63" s="263">
        <v>0.15</v>
      </c>
      <c r="O63" s="263">
        <v>0.3498</v>
      </c>
      <c r="P63" s="263">
        <v>0</v>
      </c>
      <c r="Q63" s="263">
        <v>0</v>
      </c>
      <c r="R63" s="764"/>
      <c r="S63" s="211"/>
      <c r="T63" s="262">
        <f t="shared" si="15"/>
        <v>0</v>
      </c>
      <c r="U63" s="262">
        <f t="shared" si="15"/>
        <v>9.6</v>
      </c>
      <c r="V63" s="262">
        <f t="shared" si="15"/>
        <v>22.3872</v>
      </c>
      <c r="W63" s="262">
        <f t="shared" si="15"/>
        <v>0</v>
      </c>
      <c r="X63" s="262">
        <f t="shared" si="15"/>
        <v>0</v>
      </c>
      <c r="Y63" s="259"/>
      <c r="Z63" s="262">
        <f t="shared" si="18"/>
        <v>0</v>
      </c>
      <c r="AA63" s="262">
        <f t="shared" si="18"/>
        <v>9.6</v>
      </c>
      <c r="AB63" s="262">
        <f t="shared" si="18"/>
        <v>22.3872</v>
      </c>
      <c r="AC63" s="262">
        <f t="shared" si="16"/>
        <v>0</v>
      </c>
      <c r="AD63" s="262">
        <f t="shared" si="16"/>
        <v>0</v>
      </c>
      <c r="AE63" s="211"/>
      <c r="AF63" s="263">
        <f t="shared" si="19"/>
        <v>0</v>
      </c>
      <c r="AG63" s="263">
        <f t="shared" si="19"/>
        <v>1</v>
      </c>
      <c r="AH63" s="263">
        <f t="shared" si="19"/>
        <v>1</v>
      </c>
      <c r="AI63" s="263">
        <f t="shared" si="19"/>
        <v>0</v>
      </c>
      <c r="AJ63" s="263">
        <f t="shared" si="19"/>
        <v>0</v>
      </c>
      <c r="AK63" s="211"/>
      <c r="AL63" s="262">
        <f t="shared" si="17"/>
        <v>0</v>
      </c>
      <c r="AM63" s="262">
        <f t="shared" si="17"/>
        <v>64</v>
      </c>
      <c r="AN63" s="262">
        <f t="shared" si="17"/>
        <v>64</v>
      </c>
      <c r="AO63" s="262">
        <f t="shared" si="17"/>
        <v>0</v>
      </c>
      <c r="AP63" s="262">
        <f t="shared" si="17"/>
        <v>0</v>
      </c>
      <c r="AQ63" s="211"/>
      <c r="AR63" s="262">
        <f t="shared" si="14"/>
        <v>0</v>
      </c>
      <c r="AS63" s="262">
        <f t="shared" si="13"/>
        <v>0</v>
      </c>
      <c r="AT63" s="262">
        <f t="shared" si="13"/>
        <v>0</v>
      </c>
      <c r="AU63" s="262">
        <f t="shared" si="13"/>
        <v>0</v>
      </c>
      <c r="AV63" s="262">
        <f t="shared" si="13"/>
        <v>0</v>
      </c>
    </row>
    <row r="64" spans="2:48" ht="15" customHeight="1">
      <c r="B64" s="208"/>
      <c r="C64" s="208"/>
      <c r="D64" s="208"/>
      <c r="E64" s="768"/>
      <c r="F64" s="208"/>
      <c r="G64" s="769"/>
      <c r="H64" s="261"/>
      <c r="I64" s="261"/>
      <c r="J64" s="261"/>
      <c r="K64" s="261"/>
      <c r="L64" s="208"/>
      <c r="M64" s="261"/>
      <c r="N64" s="208"/>
      <c r="O64" s="208"/>
      <c r="P64" s="208"/>
      <c r="Q64" s="208"/>
      <c r="R64" s="764"/>
      <c r="S64" s="208"/>
    </row>
    <row r="65" spans="2:48" ht="23.9" customHeight="1">
      <c r="B65" s="1384" t="s">
        <v>1155</v>
      </c>
      <c r="C65" s="1384"/>
      <c r="D65" s="1384"/>
      <c r="E65" s="1384"/>
      <c r="F65" s="1384"/>
      <c r="G65" s="1384"/>
      <c r="H65" s="1384"/>
      <c r="I65" s="259"/>
      <c r="J65" s="259"/>
      <c r="K65" s="259"/>
      <c r="L65" s="211"/>
      <c r="M65" s="211"/>
      <c r="N65" s="211"/>
      <c r="O65" s="211"/>
      <c r="P65" s="211"/>
      <c r="Q65" s="211"/>
      <c r="R65" s="211"/>
      <c r="S65" s="260"/>
      <c r="T65" s="265" t="s">
        <v>4100</v>
      </c>
      <c r="U65" s="265" t="s">
        <v>4101</v>
      </c>
      <c r="V65" s="265" t="s">
        <v>4102</v>
      </c>
      <c r="W65" s="265" t="s">
        <v>4103</v>
      </c>
      <c r="X65" s="265" t="s">
        <v>4104</v>
      </c>
      <c r="Z65" s="265" t="s">
        <v>4105</v>
      </c>
      <c r="AA65" s="265" t="s">
        <v>4106</v>
      </c>
      <c r="AB65" s="265" t="s">
        <v>4107</v>
      </c>
      <c r="AC65" s="265" t="s">
        <v>4108</v>
      </c>
      <c r="AD65" s="265" t="s">
        <v>4109</v>
      </c>
    </row>
    <row r="66" spans="2:48" ht="15" customHeight="1">
      <c r="B66" s="1384" t="s">
        <v>551</v>
      </c>
      <c r="C66" s="1384"/>
      <c r="D66" s="1384"/>
      <c r="E66" s="1384"/>
      <c r="F66" s="1384"/>
      <c r="G66" s="773"/>
      <c r="H66" s="259"/>
      <c r="I66" s="259"/>
      <c r="J66" s="259"/>
      <c r="K66" s="259"/>
      <c r="L66" s="211"/>
      <c r="M66" s="211"/>
      <c r="N66" s="211"/>
      <c r="O66" s="211"/>
      <c r="P66" s="211"/>
      <c r="Q66" s="211"/>
      <c r="R66" s="211"/>
      <c r="S66" s="211"/>
      <c r="T66" s="770">
        <f>SUM(T9:T63)</f>
        <v>4.5979200000000002</v>
      </c>
      <c r="U66" s="770">
        <f>SUM(U9:U63)</f>
        <v>1830.50971</v>
      </c>
      <c r="V66" s="770">
        <f>SUM(V9:V63)</f>
        <v>1072.6428599999999</v>
      </c>
      <c r="W66" s="770">
        <f>SUM(W9:W63)</f>
        <v>4345.3996538300007</v>
      </c>
      <c r="X66" s="770">
        <f>SUM(X9:X63)</f>
        <v>0</v>
      </c>
      <c r="Y66" s="770"/>
      <c r="Z66" s="770">
        <f>SUM(Z9:Z63)</f>
        <v>4.5979200000000002</v>
      </c>
      <c r="AA66" s="770">
        <f>SUM(AA9:AA63)</f>
        <v>1830.50971</v>
      </c>
      <c r="AB66" s="770">
        <f t="shared" ref="AB66:AD66" si="20">SUM(AB9:AB63)</f>
        <v>1072.6428599999999</v>
      </c>
      <c r="AC66" s="770">
        <f t="shared" si="20"/>
        <v>4107.3182258300012</v>
      </c>
      <c r="AD66" s="770">
        <f t="shared" si="20"/>
        <v>0</v>
      </c>
      <c r="AE66" s="208"/>
      <c r="AF66" s="208"/>
      <c r="AG66" s="208"/>
      <c r="AH66" s="208"/>
      <c r="AI66" s="208"/>
      <c r="AJ66" s="208"/>
      <c r="AK66" s="208"/>
      <c r="AL66" s="770">
        <f>SUM(AL9:AL63)</f>
        <v>18.600000000000001</v>
      </c>
      <c r="AM66" s="770">
        <f t="shared" ref="AM66:AP66" si="21">SUM(AM9:AM63)</f>
        <v>3826.9789999999998</v>
      </c>
      <c r="AN66" s="770">
        <f t="shared" si="21"/>
        <v>2226.1</v>
      </c>
      <c r="AO66" s="770">
        <f t="shared" si="21"/>
        <v>8687.2070800000001</v>
      </c>
      <c r="AP66" s="770">
        <f t="shared" si="21"/>
        <v>0</v>
      </c>
      <c r="AQ66" s="208"/>
      <c r="AR66" s="770">
        <f>SUM(AR9:AR63)</f>
        <v>0</v>
      </c>
      <c r="AS66" s="770">
        <f t="shared" ref="AS66:AV66" si="22">SUM(AS9:AS63)</f>
        <v>215.6709272256</v>
      </c>
      <c r="AT66" s="770">
        <f t="shared" si="22"/>
        <v>92.461952845499994</v>
      </c>
      <c r="AU66" s="770">
        <f t="shared" si="22"/>
        <v>474.18453227487004</v>
      </c>
      <c r="AV66" s="770">
        <f t="shared" si="22"/>
        <v>0</v>
      </c>
    </row>
    <row r="67" spans="2:48" ht="23.15" customHeight="1">
      <c r="B67" s="1384" t="s">
        <v>1102</v>
      </c>
      <c r="C67" s="1384"/>
      <c r="D67" s="1384"/>
      <c r="E67" s="1384"/>
      <c r="F67" s="1384"/>
      <c r="T67" s="771">
        <f>SUM(T66:X66)</f>
        <v>7253.1501438300002</v>
      </c>
      <c r="U67" s="259"/>
      <c r="V67" s="259"/>
      <c r="W67" s="772"/>
      <c r="X67" s="259"/>
      <c r="Y67" s="259"/>
      <c r="Z67" s="771">
        <f>SUM(Z66:AD66)</f>
        <v>7015.0687158300007</v>
      </c>
      <c r="AA67" s="259"/>
      <c r="AB67" s="259"/>
      <c r="AC67" s="259"/>
      <c r="AD67" s="259"/>
      <c r="AE67" s="211"/>
      <c r="AF67" s="211"/>
      <c r="AG67" s="211"/>
      <c r="AH67" s="211"/>
      <c r="AI67" s="211"/>
      <c r="AJ67" s="211"/>
      <c r="AK67" s="211"/>
      <c r="AL67" s="211" t="s">
        <v>4110</v>
      </c>
      <c r="AM67" s="211" t="s">
        <v>4111</v>
      </c>
      <c r="AN67" s="211" t="s">
        <v>4112</v>
      </c>
      <c r="AO67" s="211" t="s">
        <v>4113</v>
      </c>
      <c r="AP67" s="211" t="s">
        <v>4114</v>
      </c>
      <c r="AQ67" s="211" t="s">
        <v>588</v>
      </c>
      <c r="AR67" s="1153">
        <f>SUM(AR66:AV66)</f>
        <v>782.31741234597007</v>
      </c>
      <c r="AS67" s="211"/>
      <c r="AT67" s="211"/>
      <c r="AU67" s="211"/>
      <c r="AV67" s="211"/>
    </row>
    <row r="68" spans="2:48" ht="17.899999999999999" customHeight="1">
      <c r="B68" s="1384" t="s">
        <v>1103</v>
      </c>
      <c r="C68" s="1384"/>
      <c r="D68" s="1384"/>
      <c r="E68" s="1384"/>
      <c r="F68" s="1384"/>
    </row>
  </sheetData>
  <mergeCells count="76">
    <mergeCell ref="K10:K12"/>
    <mergeCell ref="B10:B12"/>
    <mergeCell ref="D10:D12"/>
    <mergeCell ref="H10:H12"/>
    <mergeCell ref="I10:I12"/>
    <mergeCell ref="J10:J12"/>
    <mergeCell ref="K19:K21"/>
    <mergeCell ref="B14:B17"/>
    <mergeCell ref="D14:D17"/>
    <mergeCell ref="H14:H17"/>
    <mergeCell ref="I14:I17"/>
    <mergeCell ref="J14:J17"/>
    <mergeCell ref="K14:K17"/>
    <mergeCell ref="B19:B21"/>
    <mergeCell ref="D19:D21"/>
    <mergeCell ref="H19:H21"/>
    <mergeCell ref="I19:I21"/>
    <mergeCell ref="J19:J21"/>
    <mergeCell ref="B22:B24"/>
    <mergeCell ref="D22:D24"/>
    <mergeCell ref="H22:H24"/>
    <mergeCell ref="I22:I24"/>
    <mergeCell ref="J22:J24"/>
    <mergeCell ref="K25:K27"/>
    <mergeCell ref="B28:B30"/>
    <mergeCell ref="D28:D30"/>
    <mergeCell ref="E28:E30"/>
    <mergeCell ref="F28:F30"/>
    <mergeCell ref="H28:H30"/>
    <mergeCell ref="I28:I30"/>
    <mergeCell ref="J28:J30"/>
    <mergeCell ref="K28:K30"/>
    <mergeCell ref="B25:B27"/>
    <mergeCell ref="D25:D27"/>
    <mergeCell ref="H25:H27"/>
    <mergeCell ref="I25:I27"/>
    <mergeCell ref="J25:J27"/>
    <mergeCell ref="K44:K47"/>
    <mergeCell ref="B31:B41"/>
    <mergeCell ref="D31:D41"/>
    <mergeCell ref="H31:H41"/>
    <mergeCell ref="I31:I41"/>
    <mergeCell ref="J31:J41"/>
    <mergeCell ref="K31:K41"/>
    <mergeCell ref="B44:B47"/>
    <mergeCell ref="D44:D47"/>
    <mergeCell ref="H44:H47"/>
    <mergeCell ref="I44:I47"/>
    <mergeCell ref="J44:J47"/>
    <mergeCell ref="B48:B49"/>
    <mergeCell ref="D48:D49"/>
    <mergeCell ref="B50:B51"/>
    <mergeCell ref="D50:D51"/>
    <mergeCell ref="B54:B55"/>
    <mergeCell ref="D54:D55"/>
    <mergeCell ref="B56:B57"/>
    <mergeCell ref="D56:D57"/>
    <mergeCell ref="H56:H57"/>
    <mergeCell ref="I56:I57"/>
    <mergeCell ref="J56:J57"/>
    <mergeCell ref="K62:K63"/>
    <mergeCell ref="H54:H55"/>
    <mergeCell ref="I54:I55"/>
    <mergeCell ref="J54:J55"/>
    <mergeCell ref="K54:K55"/>
    <mergeCell ref="K56:K57"/>
    <mergeCell ref="B62:B63"/>
    <mergeCell ref="D62:D63"/>
    <mergeCell ref="H62:H63"/>
    <mergeCell ref="I62:I63"/>
    <mergeCell ref="J62:J63"/>
    <mergeCell ref="B65:F65"/>
    <mergeCell ref="G65:H65"/>
    <mergeCell ref="B66:F66"/>
    <mergeCell ref="B67:F67"/>
    <mergeCell ref="B68:F68"/>
  </mergeCells>
  <printOptions horizontalCentered="1"/>
  <pageMargins left="0.511811024" right="0.511811024" top="0.78740157499999996" bottom="0.78740157499999996" header="0.31496062000000002" footer="0.31496062000000002"/>
  <pageSetup paperSize="9" scale="90" orientation="portrait" r:id="rId1"/>
  <drawing r:id="rId2"/>
  <legacyDrawingHF r:id="rId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12C4E1-C5FE-4B7F-A032-E41F29520D36}">
  <sheetPr>
    <tabColor rgb="FF3FE1BA"/>
  </sheetPr>
  <dimension ref="B1:AJ112"/>
  <sheetViews>
    <sheetView showGridLines="0" zoomScale="90" zoomScaleNormal="90" zoomScaleSheetLayoutView="70" zoomScalePageLayoutView="45" workbookViewId="0">
      <selection activeCell="A51" sqref="A51"/>
    </sheetView>
  </sheetViews>
  <sheetFormatPr defaultColWidth="18" defaultRowHeight="15" customHeight="1"/>
  <cols>
    <col min="1" max="1" width="2" customWidth="1"/>
    <col min="2" max="2" width="30.54296875" customWidth="1"/>
    <col min="3" max="3" width="35.453125" customWidth="1"/>
    <col min="4" max="4" width="17.54296875" customWidth="1"/>
    <col min="5" max="6" width="13.453125" customWidth="1"/>
    <col min="7" max="7" width="16.54296875" customWidth="1"/>
    <col min="8" max="8" width="13" customWidth="1"/>
    <col min="9" max="10" width="13.54296875" customWidth="1"/>
    <col min="11" max="11" width="11.54296875" customWidth="1"/>
    <col min="12" max="12" width="11.54296875" hidden="1" customWidth="1"/>
    <col min="13" max="13" width="18" hidden="1" customWidth="1"/>
    <col min="14" max="14" width="6.453125" hidden="1" customWidth="1"/>
    <col min="15" max="15" width="5.453125" hidden="1" customWidth="1"/>
    <col min="16" max="16" width="7.54296875" hidden="1" customWidth="1"/>
    <col min="17" max="17" width="5.453125" hidden="1" customWidth="1"/>
    <col min="18" max="18" width="5.54296875" hidden="1" customWidth="1"/>
    <col min="19" max="19" width="18" hidden="1" customWidth="1"/>
    <col min="20" max="20" width="12" hidden="1" customWidth="1"/>
    <col min="21" max="21" width="8.453125" hidden="1" customWidth="1"/>
    <col min="22" max="23" width="9.453125" hidden="1" customWidth="1"/>
    <col min="24" max="24" width="8.453125" hidden="1" customWidth="1"/>
    <col min="25" max="28" width="18" hidden="1" customWidth="1"/>
    <col min="29" max="29" width="9.453125" hidden="1" customWidth="1"/>
    <col min="30" max="30" width="5.54296875" hidden="1" customWidth="1"/>
    <col min="31" max="36" width="18" hidden="1" customWidth="1"/>
    <col min="37" max="42" width="18" customWidth="1"/>
    <col min="204" max="211" width="18" customWidth="1"/>
    <col min="213" max="215" width="18" customWidth="1"/>
    <col min="460" max="467" width="18" customWidth="1"/>
    <col min="469" max="471" width="18" customWidth="1"/>
    <col min="716" max="723" width="18" customWidth="1"/>
    <col min="725" max="727" width="18" customWidth="1"/>
    <col min="972" max="979" width="18" customWidth="1"/>
    <col min="981" max="983" width="18" customWidth="1"/>
    <col min="1228" max="1235" width="18" customWidth="1"/>
    <col min="1237" max="1239" width="18" customWidth="1"/>
    <col min="1484" max="1491" width="18" customWidth="1"/>
    <col min="1493" max="1495" width="18" customWidth="1"/>
    <col min="1740" max="1747" width="18" customWidth="1"/>
    <col min="1749" max="1751" width="18" customWidth="1"/>
    <col min="1996" max="2003" width="18" customWidth="1"/>
    <col min="2005" max="2007" width="18" customWidth="1"/>
    <col min="2252" max="2259" width="18" customWidth="1"/>
    <col min="2261" max="2263" width="18" customWidth="1"/>
    <col min="2508" max="2515" width="18" customWidth="1"/>
    <col min="2517" max="2519" width="18" customWidth="1"/>
    <col min="2764" max="2771" width="18" customWidth="1"/>
    <col min="2773" max="2775" width="18" customWidth="1"/>
    <col min="3020" max="3027" width="18" customWidth="1"/>
    <col min="3029" max="3031" width="18" customWidth="1"/>
    <col min="3276" max="3283" width="18" customWidth="1"/>
    <col min="3285" max="3287" width="18" customWidth="1"/>
    <col min="3532" max="3539" width="18" customWidth="1"/>
    <col min="3541" max="3543" width="18" customWidth="1"/>
    <col min="3788" max="3795" width="18" customWidth="1"/>
    <col min="3797" max="3799" width="18" customWidth="1"/>
    <col min="4044" max="4051" width="18" customWidth="1"/>
    <col min="4053" max="4055" width="18" customWidth="1"/>
    <col min="4300" max="4307" width="18" customWidth="1"/>
    <col min="4309" max="4311" width="18" customWidth="1"/>
    <col min="4556" max="4563" width="18" customWidth="1"/>
    <col min="4565" max="4567" width="18" customWidth="1"/>
    <col min="4812" max="4819" width="18" customWidth="1"/>
    <col min="4821" max="4823" width="18" customWidth="1"/>
    <col min="5068" max="5075" width="18" customWidth="1"/>
    <col min="5077" max="5079" width="18" customWidth="1"/>
    <col min="5324" max="5331" width="18" customWidth="1"/>
    <col min="5333" max="5335" width="18" customWidth="1"/>
    <col min="5580" max="5587" width="18" customWidth="1"/>
    <col min="5589" max="5591" width="18" customWidth="1"/>
    <col min="5836" max="5843" width="18" customWidth="1"/>
    <col min="5845" max="5847" width="18" customWidth="1"/>
    <col min="6092" max="6099" width="18" customWidth="1"/>
    <col min="6101" max="6103" width="18" customWidth="1"/>
    <col min="6348" max="6355" width="18" customWidth="1"/>
    <col min="6357" max="6359" width="18" customWidth="1"/>
    <col min="6604" max="6611" width="18" customWidth="1"/>
    <col min="6613" max="6615" width="18" customWidth="1"/>
    <col min="6860" max="6867" width="18" customWidth="1"/>
    <col min="6869" max="6871" width="18" customWidth="1"/>
    <col min="7116" max="7123" width="18" customWidth="1"/>
    <col min="7125" max="7127" width="18" customWidth="1"/>
    <col min="7372" max="7379" width="18" customWidth="1"/>
    <col min="7381" max="7383" width="18" customWidth="1"/>
    <col min="7628" max="7635" width="18" customWidth="1"/>
    <col min="7637" max="7639" width="18" customWidth="1"/>
    <col min="7884" max="7891" width="18" customWidth="1"/>
    <col min="7893" max="7895" width="18" customWidth="1"/>
    <col min="8140" max="8147" width="18" customWidth="1"/>
    <col min="8149" max="8151" width="18" customWidth="1"/>
    <col min="8396" max="8403" width="18" customWidth="1"/>
    <col min="8405" max="8407" width="18" customWidth="1"/>
    <col min="8652" max="8659" width="18" customWidth="1"/>
    <col min="8661" max="8663" width="18" customWidth="1"/>
    <col min="8908" max="8915" width="18" customWidth="1"/>
    <col min="8917" max="8919" width="18" customWidth="1"/>
    <col min="9164" max="9171" width="18" customWidth="1"/>
    <col min="9173" max="9175" width="18" customWidth="1"/>
    <col min="9420" max="9427" width="18" customWidth="1"/>
    <col min="9429" max="9431" width="18" customWidth="1"/>
    <col min="9676" max="9683" width="18" customWidth="1"/>
    <col min="9685" max="9687" width="18" customWidth="1"/>
    <col min="9932" max="9939" width="18" customWidth="1"/>
    <col min="9941" max="9943" width="18" customWidth="1"/>
    <col min="10188" max="10195" width="18" customWidth="1"/>
    <col min="10197" max="10199" width="18" customWidth="1"/>
    <col min="10444" max="10451" width="18" customWidth="1"/>
    <col min="10453" max="10455" width="18" customWidth="1"/>
    <col min="10700" max="10707" width="18" customWidth="1"/>
    <col min="10709" max="10711" width="18" customWidth="1"/>
    <col min="10956" max="10963" width="18" customWidth="1"/>
    <col min="10965" max="10967" width="18" customWidth="1"/>
    <col min="11212" max="11219" width="18" customWidth="1"/>
    <col min="11221" max="11223" width="18" customWidth="1"/>
    <col min="11468" max="11475" width="18" customWidth="1"/>
    <col min="11477" max="11479" width="18" customWidth="1"/>
    <col min="11724" max="11731" width="18" customWidth="1"/>
    <col min="11733" max="11735" width="18" customWidth="1"/>
    <col min="11980" max="11987" width="18" customWidth="1"/>
    <col min="11989" max="11991" width="18" customWidth="1"/>
    <col min="12236" max="12243" width="18" customWidth="1"/>
    <col min="12245" max="12247" width="18" customWidth="1"/>
    <col min="12492" max="12499" width="18" customWidth="1"/>
    <col min="12501" max="12503" width="18" customWidth="1"/>
    <col min="12748" max="12755" width="18" customWidth="1"/>
    <col min="12757" max="12759" width="18" customWidth="1"/>
    <col min="13004" max="13011" width="18" customWidth="1"/>
    <col min="13013" max="13015" width="18" customWidth="1"/>
    <col min="13260" max="13267" width="18" customWidth="1"/>
    <col min="13269" max="13271" width="18" customWidth="1"/>
    <col min="13516" max="13523" width="18" customWidth="1"/>
    <col min="13525" max="13527" width="18" customWidth="1"/>
    <col min="13772" max="13779" width="18" customWidth="1"/>
    <col min="13781" max="13783" width="18" customWidth="1"/>
    <col min="14028" max="14035" width="18" customWidth="1"/>
    <col min="14037" max="14039" width="18" customWidth="1"/>
    <col min="14284" max="14291" width="18" customWidth="1"/>
    <col min="14293" max="14295" width="18" customWidth="1"/>
    <col min="14540" max="14547" width="18" customWidth="1"/>
    <col min="14549" max="14551" width="18" customWidth="1"/>
    <col min="14796" max="14803" width="18" customWidth="1"/>
    <col min="14805" max="14807" width="18" customWidth="1"/>
    <col min="15052" max="15059" width="18" customWidth="1"/>
    <col min="15061" max="15063" width="18" customWidth="1"/>
    <col min="15308" max="15315" width="18" customWidth="1"/>
    <col min="15317" max="15319" width="18" customWidth="1"/>
    <col min="15564" max="15571" width="18" customWidth="1"/>
    <col min="15573" max="15575" width="18" customWidth="1"/>
    <col min="15820" max="15827" width="18" customWidth="1"/>
    <col min="15829" max="15831" width="18" customWidth="1"/>
    <col min="16076" max="16083" width="18" customWidth="1"/>
    <col min="16085" max="16087" width="18" customWidth="1"/>
  </cols>
  <sheetData>
    <row r="1" spans="2:36" ht="14.5">
      <c r="B1" s="127"/>
      <c r="C1" s="147"/>
      <c r="D1" s="122"/>
      <c r="E1" s="684"/>
      <c r="F1" s="122"/>
      <c r="G1" s="122"/>
      <c r="H1" s="122"/>
      <c r="I1" s="518"/>
      <c r="J1" s="518"/>
      <c r="K1" s="149"/>
      <c r="L1" s="149"/>
      <c r="M1" s="147"/>
      <c r="N1" s="147"/>
      <c r="O1" s="147"/>
      <c r="P1" s="147"/>
      <c r="Q1" s="147"/>
      <c r="R1" s="147"/>
      <c r="S1" s="147"/>
      <c r="T1" s="134"/>
      <c r="U1" s="134"/>
      <c r="V1" s="134"/>
      <c r="W1" s="134"/>
      <c r="X1" s="134"/>
    </row>
    <row r="2" spans="2:36" ht="14.5">
      <c r="B2" s="150"/>
      <c r="C2" s="147"/>
      <c r="D2" s="122"/>
      <c r="E2" s="684"/>
      <c r="F2" s="122"/>
      <c r="G2" s="122"/>
      <c r="H2" s="122"/>
      <c r="I2" s="518"/>
      <c r="J2" s="518"/>
      <c r="K2" s="122"/>
      <c r="L2" s="122"/>
      <c r="M2" s="147"/>
      <c r="N2" s="147"/>
      <c r="O2" s="147"/>
      <c r="P2" s="147"/>
      <c r="Q2" s="147"/>
      <c r="R2" s="147"/>
      <c r="S2" s="147"/>
      <c r="T2" s="134"/>
      <c r="U2" s="134"/>
      <c r="V2" s="134"/>
      <c r="W2" s="134"/>
      <c r="X2" s="134"/>
    </row>
    <row r="3" spans="2:36" ht="19.5" customHeight="1" thickBot="1">
      <c r="B3" s="845" t="s">
        <v>156</v>
      </c>
      <c r="C3" s="15"/>
      <c r="D3" s="266"/>
      <c r="E3" s="779"/>
      <c r="F3" s="266"/>
      <c r="G3" s="266"/>
      <c r="H3" s="266"/>
      <c r="I3" s="1129" t="str">
        <f>'[40]SPE-SE-Implantação'!$K$1</f>
        <v>REH 3216/2023</v>
      </c>
      <c r="J3" s="1592"/>
      <c r="K3" s="1592"/>
      <c r="L3" s="1034"/>
      <c r="M3" s="147"/>
      <c r="N3" s="147"/>
      <c r="O3" s="147"/>
      <c r="P3" s="147"/>
      <c r="Q3" s="147"/>
      <c r="R3" s="147"/>
      <c r="S3" s="147"/>
      <c r="T3" s="134" t="s">
        <v>606</v>
      </c>
      <c r="U3" s="147"/>
      <c r="V3" s="134"/>
      <c r="W3" s="134"/>
      <c r="X3" s="134"/>
      <c r="Z3" s="134" t="s">
        <v>1156</v>
      </c>
      <c r="AA3" s="147"/>
      <c r="AB3" s="147"/>
      <c r="AC3" s="147"/>
      <c r="AD3" s="147"/>
      <c r="AE3" s="147"/>
      <c r="AF3" s="134" t="s">
        <v>4115</v>
      </c>
      <c r="AG3" s="147"/>
      <c r="AH3" s="134"/>
      <c r="AI3" s="134"/>
      <c r="AJ3" s="134"/>
    </row>
    <row r="4" spans="2:36" ht="19.5" thickBot="1">
      <c r="B4" s="705" t="s">
        <v>4116</v>
      </c>
      <c r="C4" s="706" t="s">
        <v>461</v>
      </c>
      <c r="D4" s="706" t="s">
        <v>4117</v>
      </c>
      <c r="E4" s="706" t="s">
        <v>462</v>
      </c>
      <c r="F4" s="706" t="s">
        <v>740</v>
      </c>
      <c r="G4" s="706" t="s">
        <v>605</v>
      </c>
      <c r="H4" s="178" t="s">
        <v>4118</v>
      </c>
      <c r="I4" s="178" t="s">
        <v>4119</v>
      </c>
      <c r="J4" s="178" t="s">
        <v>4120</v>
      </c>
      <c r="K4" s="178" t="s">
        <v>4121</v>
      </c>
      <c r="L4" s="780" t="s">
        <v>1157</v>
      </c>
      <c r="M4" s="257" t="s">
        <v>1158</v>
      </c>
      <c r="N4" s="265" t="s">
        <v>4122</v>
      </c>
      <c r="O4" s="265" t="s">
        <v>4123</v>
      </c>
      <c r="P4" s="265" t="s">
        <v>4124</v>
      </c>
      <c r="Q4" s="265" t="s">
        <v>4125</v>
      </c>
      <c r="R4" s="265" t="s">
        <v>4126</v>
      </c>
      <c r="S4" s="147"/>
      <c r="T4" s="265" t="s">
        <v>1159</v>
      </c>
      <c r="U4" s="265" t="s">
        <v>1160</v>
      </c>
      <c r="V4" s="265" t="s">
        <v>1161</v>
      </c>
      <c r="W4" s="265" t="s">
        <v>1162</v>
      </c>
      <c r="X4" s="265" t="s">
        <v>1163</v>
      </c>
      <c r="Z4" s="265" t="s">
        <v>4127</v>
      </c>
      <c r="AA4" s="265" t="s">
        <v>4128</v>
      </c>
      <c r="AB4" s="265" t="s">
        <v>4129</v>
      </c>
      <c r="AC4" s="265" t="s">
        <v>4130</v>
      </c>
      <c r="AD4" s="265" t="s">
        <v>4131</v>
      </c>
      <c r="AE4" s="147"/>
      <c r="AF4" s="265" t="s">
        <v>4132</v>
      </c>
      <c r="AG4" s="265" t="s">
        <v>4133</v>
      </c>
      <c r="AH4" s="265" t="s">
        <v>4134</v>
      </c>
      <c r="AI4" s="265" t="s">
        <v>4135</v>
      </c>
      <c r="AJ4" s="265" t="s">
        <v>4136</v>
      </c>
    </row>
    <row r="5" spans="2:36" ht="10.5" customHeight="1">
      <c r="B5" s="1615" t="s">
        <v>906</v>
      </c>
      <c r="C5" s="1616" t="s">
        <v>509</v>
      </c>
      <c r="D5" s="1550" t="s">
        <v>4137</v>
      </c>
      <c r="E5" s="786">
        <v>4752</v>
      </c>
      <c r="F5" s="752" t="s">
        <v>741</v>
      </c>
      <c r="G5" s="1549">
        <v>43081</v>
      </c>
      <c r="H5" s="1549">
        <v>52763</v>
      </c>
      <c r="I5" s="1613">
        <v>413.12326332999999</v>
      </c>
      <c r="J5" s="1613">
        <v>413.12326332999999</v>
      </c>
      <c r="K5" s="1614" t="s">
        <v>4138</v>
      </c>
      <c r="L5" s="515" t="s">
        <v>907</v>
      </c>
      <c r="M5" s="515" t="s">
        <v>4139</v>
      </c>
      <c r="N5" s="263">
        <v>0</v>
      </c>
      <c r="O5" s="263">
        <v>0</v>
      </c>
      <c r="P5" s="263">
        <v>0.245</v>
      </c>
      <c r="Q5" s="263">
        <v>0.245</v>
      </c>
      <c r="R5" s="263">
        <v>0</v>
      </c>
      <c r="S5" s="210"/>
      <c r="T5" s="262">
        <f>IFERROR(N5*$E5,0)</f>
        <v>0</v>
      </c>
      <c r="U5" s="262">
        <f t="shared" ref="U5:X20" si="0">IFERROR(O5*$E5,0)</f>
        <v>0</v>
      </c>
      <c r="V5" s="262">
        <f t="shared" si="0"/>
        <v>1164.24</v>
      </c>
      <c r="W5" s="262">
        <f t="shared" si="0"/>
        <v>1164.24</v>
      </c>
      <c r="X5" s="262">
        <f t="shared" si="0"/>
        <v>0</v>
      </c>
      <c r="Z5" s="263">
        <f>IF(N5&lt;&gt;0,1,0)</f>
        <v>0</v>
      </c>
      <c r="AA5" s="263">
        <f t="shared" ref="AA5:AD20" si="1">IF(O5&lt;&gt;0,1,0)</f>
        <v>0</v>
      </c>
      <c r="AB5" s="263">
        <f t="shared" si="1"/>
        <v>1</v>
      </c>
      <c r="AC5" s="263">
        <f t="shared" si="1"/>
        <v>1</v>
      </c>
      <c r="AD5" s="263">
        <f t="shared" si="1"/>
        <v>0</v>
      </c>
      <c r="AE5" s="210"/>
      <c r="AF5" s="262">
        <f>IFERROR(Z5*$E5,0)</f>
        <v>0</v>
      </c>
      <c r="AG5" s="262">
        <f t="shared" ref="AG5:AH20" si="2">IFERROR(AA5*$E5,0)</f>
        <v>0</v>
      </c>
      <c r="AH5" s="262">
        <f>IFERROR(AB5*$E5,0)</f>
        <v>4752</v>
      </c>
      <c r="AI5" s="262">
        <f t="shared" ref="AI5:AJ20" si="3">IFERROR(AC5*$E5,0)</f>
        <v>4752</v>
      </c>
      <c r="AJ5" s="262">
        <f t="shared" si="3"/>
        <v>0</v>
      </c>
    </row>
    <row r="6" spans="2:36" ht="10.5" customHeight="1">
      <c r="B6" s="1590"/>
      <c r="C6" s="1603"/>
      <c r="D6" s="1500"/>
      <c r="E6" s="1066">
        <v>792</v>
      </c>
      <c r="F6" s="1046" t="s">
        <v>742</v>
      </c>
      <c r="G6" s="1504"/>
      <c r="H6" s="1504"/>
      <c r="I6" s="1591"/>
      <c r="J6" s="1591"/>
      <c r="K6" s="1586"/>
      <c r="L6" s="515" t="s">
        <v>4140</v>
      </c>
      <c r="M6" s="515" t="s">
        <v>4141</v>
      </c>
      <c r="N6" s="263">
        <v>0</v>
      </c>
      <c r="O6" s="263">
        <v>0</v>
      </c>
      <c r="P6" s="263">
        <v>0.245</v>
      </c>
      <c r="Q6" s="263">
        <v>0.245</v>
      </c>
      <c r="R6" s="263">
        <v>0</v>
      </c>
      <c r="S6" s="210"/>
      <c r="T6" s="262">
        <f t="shared" ref="T6:X21" si="4">IFERROR(N6*$E6,0)</f>
        <v>0</v>
      </c>
      <c r="U6" s="262">
        <f t="shared" si="0"/>
        <v>0</v>
      </c>
      <c r="V6" s="262">
        <f t="shared" si="0"/>
        <v>194.04</v>
      </c>
      <c r="W6" s="262">
        <f t="shared" si="0"/>
        <v>194.04</v>
      </c>
      <c r="X6" s="262">
        <f t="shared" si="0"/>
        <v>0</v>
      </c>
      <c r="Z6" s="263">
        <f t="shared" ref="Z6:AD68" si="5">IF(N6&lt;&gt;0,1,0)</f>
        <v>0</v>
      </c>
      <c r="AA6" s="263">
        <f t="shared" si="1"/>
        <v>0</v>
      </c>
      <c r="AB6" s="263">
        <f t="shared" si="1"/>
        <v>1</v>
      </c>
      <c r="AC6" s="263">
        <f t="shared" si="1"/>
        <v>1</v>
      </c>
      <c r="AD6" s="263">
        <f t="shared" si="1"/>
        <v>0</v>
      </c>
      <c r="AE6" s="210"/>
      <c r="AF6" s="262">
        <f t="shared" ref="AF6:AF10" si="6">IFERROR(Z6*$E6,0)</f>
        <v>0</v>
      </c>
      <c r="AG6" s="262">
        <f t="shared" si="2"/>
        <v>0</v>
      </c>
      <c r="AH6" s="262">
        <f t="shared" si="2"/>
        <v>792</v>
      </c>
      <c r="AI6" s="262">
        <f t="shared" si="3"/>
        <v>792</v>
      </c>
      <c r="AJ6" s="262">
        <f t="shared" si="3"/>
        <v>0</v>
      </c>
    </row>
    <row r="7" spans="2:36" ht="10.5" customHeight="1">
      <c r="B7" s="1590"/>
      <c r="C7" s="1603" t="s">
        <v>510</v>
      </c>
      <c r="D7" s="1500"/>
      <c r="E7" s="1066">
        <v>4660.8</v>
      </c>
      <c r="F7" s="1046" t="s">
        <v>4142</v>
      </c>
      <c r="G7" s="1504">
        <v>43081</v>
      </c>
      <c r="H7" s="1504">
        <v>52763</v>
      </c>
      <c r="I7" s="1591"/>
      <c r="J7" s="1591"/>
      <c r="K7" s="1586"/>
      <c r="L7" s="515" t="s">
        <v>4143</v>
      </c>
      <c r="M7" s="515" t="s">
        <v>4144</v>
      </c>
      <c r="N7" s="263">
        <v>0</v>
      </c>
      <c r="O7" s="263">
        <v>0</v>
      </c>
      <c r="P7" s="263">
        <v>0.245</v>
      </c>
      <c r="Q7" s="263">
        <v>0.245</v>
      </c>
      <c r="R7" s="263">
        <v>0</v>
      </c>
      <c r="S7" s="210"/>
      <c r="T7" s="262">
        <f t="shared" si="4"/>
        <v>0</v>
      </c>
      <c r="U7" s="262">
        <f t="shared" si="0"/>
        <v>0</v>
      </c>
      <c r="V7" s="262">
        <f t="shared" si="0"/>
        <v>1141.896</v>
      </c>
      <c r="W7" s="262">
        <f t="shared" si="0"/>
        <v>1141.896</v>
      </c>
      <c r="X7" s="262">
        <f t="shared" si="0"/>
        <v>0</v>
      </c>
      <c r="Z7" s="263">
        <f t="shared" si="5"/>
        <v>0</v>
      </c>
      <c r="AA7" s="263">
        <f t="shared" si="1"/>
        <v>0</v>
      </c>
      <c r="AB7" s="263">
        <f t="shared" si="1"/>
        <v>1</v>
      </c>
      <c r="AC7" s="263">
        <f t="shared" si="1"/>
        <v>1</v>
      </c>
      <c r="AD7" s="263">
        <f t="shared" si="1"/>
        <v>0</v>
      </c>
      <c r="AE7" s="210"/>
      <c r="AF7" s="262">
        <f t="shared" si="6"/>
        <v>0</v>
      </c>
      <c r="AG7" s="262">
        <f t="shared" si="2"/>
        <v>0</v>
      </c>
      <c r="AH7" s="262">
        <f t="shared" si="2"/>
        <v>4660.8</v>
      </c>
      <c r="AI7" s="262">
        <f t="shared" si="3"/>
        <v>4660.8</v>
      </c>
      <c r="AJ7" s="262">
        <f t="shared" si="3"/>
        <v>0</v>
      </c>
    </row>
    <row r="8" spans="2:36" ht="10.5" customHeight="1">
      <c r="B8" s="1590"/>
      <c r="C8" s="1603"/>
      <c r="D8" s="1500"/>
      <c r="E8" s="1066">
        <v>776.8</v>
      </c>
      <c r="F8" s="1046" t="s">
        <v>4145</v>
      </c>
      <c r="G8" s="1504"/>
      <c r="H8" s="1504"/>
      <c r="I8" s="1591"/>
      <c r="J8" s="1591"/>
      <c r="K8" s="1586"/>
      <c r="L8" s="515" t="s">
        <v>4146</v>
      </c>
      <c r="M8" s="515" t="s">
        <v>4147</v>
      </c>
      <c r="N8" s="263">
        <v>0</v>
      </c>
      <c r="O8" s="263">
        <v>0</v>
      </c>
      <c r="P8" s="263">
        <v>0.245</v>
      </c>
      <c r="Q8" s="263">
        <v>0.245</v>
      </c>
      <c r="R8" s="263">
        <v>0</v>
      </c>
      <c r="S8" s="210"/>
      <c r="T8" s="262">
        <f t="shared" si="4"/>
        <v>0</v>
      </c>
      <c r="U8" s="262">
        <f t="shared" si="0"/>
        <v>0</v>
      </c>
      <c r="V8" s="262">
        <f t="shared" si="0"/>
        <v>190.31599999999997</v>
      </c>
      <c r="W8" s="262">
        <f t="shared" si="0"/>
        <v>190.31599999999997</v>
      </c>
      <c r="X8" s="262">
        <f t="shared" si="0"/>
        <v>0</v>
      </c>
      <c r="Z8" s="263">
        <f t="shared" si="5"/>
        <v>0</v>
      </c>
      <c r="AA8" s="263">
        <f t="shared" si="1"/>
        <v>0</v>
      </c>
      <c r="AB8" s="263">
        <f t="shared" si="1"/>
        <v>1</v>
      </c>
      <c r="AC8" s="263">
        <f t="shared" si="1"/>
        <v>1</v>
      </c>
      <c r="AD8" s="263">
        <f t="shared" si="1"/>
        <v>0</v>
      </c>
      <c r="AE8" s="210"/>
      <c r="AF8" s="262">
        <f t="shared" si="6"/>
        <v>0</v>
      </c>
      <c r="AG8" s="262">
        <f t="shared" si="2"/>
        <v>0</v>
      </c>
      <c r="AH8" s="262">
        <f t="shared" si="2"/>
        <v>776.8</v>
      </c>
      <c r="AI8" s="262">
        <f t="shared" si="3"/>
        <v>776.8</v>
      </c>
      <c r="AJ8" s="262">
        <f t="shared" si="3"/>
        <v>0</v>
      </c>
    </row>
    <row r="9" spans="2:36" ht="10.5" customHeight="1">
      <c r="B9" s="1051" t="s">
        <v>111</v>
      </c>
      <c r="C9" s="1063" t="s">
        <v>1164</v>
      </c>
      <c r="D9" s="1036" t="s">
        <v>4148</v>
      </c>
      <c r="E9" s="1064">
        <v>150</v>
      </c>
      <c r="F9" s="1041" t="s">
        <v>4149</v>
      </c>
      <c r="G9" s="1038">
        <v>41512</v>
      </c>
      <c r="H9" s="1038">
        <v>51667</v>
      </c>
      <c r="I9" s="1052">
        <v>6.8454818700000004</v>
      </c>
      <c r="J9" s="1052">
        <v>6.8454818700000004</v>
      </c>
      <c r="K9" s="1131" t="s">
        <v>4150</v>
      </c>
      <c r="L9" s="515" t="s">
        <v>4151</v>
      </c>
      <c r="M9" s="515" t="s">
        <v>908</v>
      </c>
      <c r="N9" s="263">
        <v>0</v>
      </c>
      <c r="O9" s="263">
        <v>0</v>
      </c>
      <c r="P9" s="263">
        <v>0</v>
      </c>
      <c r="Q9" s="263">
        <v>0.499</v>
      </c>
      <c r="R9" s="263">
        <v>0</v>
      </c>
      <c r="S9" s="210"/>
      <c r="T9" s="262">
        <f t="shared" si="4"/>
        <v>0</v>
      </c>
      <c r="U9" s="262">
        <f t="shared" si="0"/>
        <v>0</v>
      </c>
      <c r="V9" s="262">
        <f t="shared" si="0"/>
        <v>0</v>
      </c>
      <c r="W9" s="262">
        <f t="shared" si="0"/>
        <v>74.849999999999994</v>
      </c>
      <c r="X9" s="262">
        <f t="shared" si="0"/>
        <v>0</v>
      </c>
      <c r="Z9" s="263">
        <f t="shared" si="5"/>
        <v>0</v>
      </c>
      <c r="AA9" s="263">
        <f t="shared" si="1"/>
        <v>0</v>
      </c>
      <c r="AB9" s="263">
        <f t="shared" si="1"/>
        <v>0</v>
      </c>
      <c r="AC9" s="263">
        <f t="shared" si="1"/>
        <v>1</v>
      </c>
      <c r="AD9" s="263">
        <f t="shared" si="1"/>
        <v>0</v>
      </c>
      <c r="AE9" s="210"/>
      <c r="AF9" s="262">
        <f t="shared" si="6"/>
        <v>0</v>
      </c>
      <c r="AG9" s="262">
        <f t="shared" si="2"/>
        <v>0</v>
      </c>
      <c r="AH9" s="262">
        <f t="shared" si="2"/>
        <v>0</v>
      </c>
      <c r="AI9" s="262">
        <f t="shared" si="3"/>
        <v>150</v>
      </c>
      <c r="AJ9" s="262">
        <f t="shared" si="3"/>
        <v>0</v>
      </c>
    </row>
    <row r="10" spans="2:36" ht="14.9" customHeight="1">
      <c r="B10" s="1590" t="s">
        <v>4152</v>
      </c>
      <c r="C10" s="1603" t="s">
        <v>511</v>
      </c>
      <c r="D10" s="1500" t="s">
        <v>4153</v>
      </c>
      <c r="E10" s="1066">
        <v>1200</v>
      </c>
      <c r="F10" s="1046" t="s">
        <v>4154</v>
      </c>
      <c r="G10" s="1504">
        <v>41579</v>
      </c>
      <c r="H10" s="1504">
        <v>51318</v>
      </c>
      <c r="I10" s="1591">
        <v>36.40471161</v>
      </c>
      <c r="J10" s="1591">
        <v>36.40471161</v>
      </c>
      <c r="K10" s="1617" t="s">
        <v>4155</v>
      </c>
      <c r="L10" s="515" t="s">
        <v>4156</v>
      </c>
      <c r="M10" s="515" t="s">
        <v>4157</v>
      </c>
      <c r="N10" s="263">
        <v>0</v>
      </c>
      <c r="O10" s="263">
        <v>0</v>
      </c>
      <c r="P10" s="263">
        <v>0</v>
      </c>
      <c r="Q10" s="263">
        <v>0.49</v>
      </c>
      <c r="R10" s="263">
        <v>0</v>
      </c>
      <c r="S10" s="210"/>
      <c r="T10" s="262">
        <f t="shared" si="4"/>
        <v>0</v>
      </c>
      <c r="U10" s="262">
        <f t="shared" si="0"/>
        <v>0</v>
      </c>
      <c r="V10" s="262">
        <f t="shared" si="0"/>
        <v>0</v>
      </c>
      <c r="W10" s="262">
        <f t="shared" si="0"/>
        <v>588</v>
      </c>
      <c r="X10" s="262">
        <f t="shared" si="0"/>
        <v>0</v>
      </c>
      <c r="Z10" s="263">
        <f t="shared" si="5"/>
        <v>0</v>
      </c>
      <c r="AA10" s="263">
        <f t="shared" si="1"/>
        <v>0</v>
      </c>
      <c r="AB10" s="263">
        <f t="shared" si="1"/>
        <v>0</v>
      </c>
      <c r="AC10" s="263">
        <f t="shared" si="1"/>
        <v>1</v>
      </c>
      <c r="AD10" s="263">
        <f t="shared" si="1"/>
        <v>0</v>
      </c>
      <c r="AE10" s="210"/>
      <c r="AF10" s="262">
        <f t="shared" si="6"/>
        <v>0</v>
      </c>
      <c r="AG10" s="262">
        <f t="shared" si="2"/>
        <v>0</v>
      </c>
      <c r="AH10" s="262">
        <f t="shared" si="2"/>
        <v>0</v>
      </c>
      <c r="AI10" s="262">
        <f t="shared" si="3"/>
        <v>1200</v>
      </c>
      <c r="AJ10" s="262">
        <f t="shared" si="3"/>
        <v>0</v>
      </c>
    </row>
    <row r="11" spans="2:36" ht="14.9" customHeight="1">
      <c r="B11" s="1590"/>
      <c r="C11" s="1603"/>
      <c r="D11" s="1500"/>
      <c r="E11" s="1066">
        <v>133.33000000000001</v>
      </c>
      <c r="F11" s="1046" t="s">
        <v>4158</v>
      </c>
      <c r="G11" s="1504"/>
      <c r="H11" s="1504"/>
      <c r="I11" s="1591"/>
      <c r="J11" s="1591"/>
      <c r="K11" s="1617"/>
      <c r="L11" s="515" t="s">
        <v>4159</v>
      </c>
      <c r="M11" s="515" t="s">
        <v>4160</v>
      </c>
      <c r="N11" s="263">
        <v>0</v>
      </c>
      <c r="O11" s="263">
        <v>0</v>
      </c>
      <c r="P11" s="263">
        <v>0</v>
      </c>
      <c r="Q11" s="263">
        <v>0.49</v>
      </c>
      <c r="R11" s="263">
        <v>0</v>
      </c>
      <c r="S11" s="210"/>
      <c r="T11" s="262">
        <f t="shared" si="4"/>
        <v>0</v>
      </c>
      <c r="U11" s="262">
        <f t="shared" si="0"/>
        <v>0</v>
      </c>
      <c r="V11" s="262">
        <f t="shared" si="0"/>
        <v>0</v>
      </c>
      <c r="W11" s="262">
        <f t="shared" si="0"/>
        <v>65.331699999999998</v>
      </c>
      <c r="X11" s="262">
        <f t="shared" si="0"/>
        <v>0</v>
      </c>
      <c r="Z11" s="263">
        <f t="shared" si="5"/>
        <v>0</v>
      </c>
      <c r="AA11" s="263">
        <f t="shared" si="1"/>
        <v>0</v>
      </c>
      <c r="AB11" s="263">
        <f t="shared" si="1"/>
        <v>0</v>
      </c>
      <c r="AC11" s="263">
        <f t="shared" si="1"/>
        <v>1</v>
      </c>
      <c r="AD11" s="263">
        <f t="shared" si="1"/>
        <v>0</v>
      </c>
      <c r="AE11" s="210"/>
      <c r="AF11" s="262">
        <f>IFERROR(Z11*$E11,0)</f>
        <v>0</v>
      </c>
      <c r="AG11" s="262">
        <f t="shared" si="2"/>
        <v>0</v>
      </c>
      <c r="AH11" s="262">
        <f>IFERROR(AB11*$E11,0)</f>
        <v>0</v>
      </c>
      <c r="AI11" s="262">
        <f t="shared" si="3"/>
        <v>133.33000000000001</v>
      </c>
      <c r="AJ11" s="262">
        <f t="shared" si="3"/>
        <v>0</v>
      </c>
    </row>
    <row r="12" spans="2:36" ht="14.5">
      <c r="B12" s="1590"/>
      <c r="C12" s="1059" t="s">
        <v>1341</v>
      </c>
      <c r="D12" s="1500"/>
      <c r="E12" s="1066">
        <v>400</v>
      </c>
      <c r="F12" s="1046" t="s">
        <v>4161</v>
      </c>
      <c r="G12" s="1504"/>
      <c r="H12" s="1504"/>
      <c r="I12" s="1591"/>
      <c r="J12" s="1591"/>
      <c r="K12" s="1617"/>
      <c r="L12" s="515" t="s">
        <v>4162</v>
      </c>
      <c r="M12" s="515" t="s">
        <v>4163</v>
      </c>
      <c r="N12" s="263">
        <v>0</v>
      </c>
      <c r="O12" s="263">
        <v>0</v>
      </c>
      <c r="P12" s="263">
        <v>0</v>
      </c>
      <c r="Q12" s="263">
        <v>0.49</v>
      </c>
      <c r="R12" s="263">
        <v>0</v>
      </c>
      <c r="S12" s="210"/>
      <c r="T12" s="262">
        <f t="shared" si="4"/>
        <v>0</v>
      </c>
      <c r="U12" s="262">
        <f t="shared" si="0"/>
        <v>0</v>
      </c>
      <c r="V12" s="262">
        <f t="shared" si="0"/>
        <v>0</v>
      </c>
      <c r="W12" s="262">
        <f t="shared" si="0"/>
        <v>196</v>
      </c>
      <c r="X12" s="262">
        <f t="shared" si="0"/>
        <v>0</v>
      </c>
      <c r="Z12" s="263">
        <f t="shared" si="5"/>
        <v>0</v>
      </c>
      <c r="AA12" s="263">
        <f t="shared" si="1"/>
        <v>0</v>
      </c>
      <c r="AB12" s="263">
        <f t="shared" si="1"/>
        <v>0</v>
      </c>
      <c r="AC12" s="263">
        <f t="shared" si="1"/>
        <v>1</v>
      </c>
      <c r="AD12" s="263">
        <f t="shared" si="1"/>
        <v>0</v>
      </c>
      <c r="AE12" s="210"/>
      <c r="AF12" s="262">
        <f t="shared" ref="AF12:AJ70" si="7">IFERROR(Z12*$E12,0)</f>
        <v>0</v>
      </c>
      <c r="AG12" s="262">
        <f t="shared" si="2"/>
        <v>0</v>
      </c>
      <c r="AH12" s="262">
        <f t="shared" si="2"/>
        <v>0</v>
      </c>
      <c r="AI12" s="262">
        <f t="shared" si="3"/>
        <v>400</v>
      </c>
      <c r="AJ12" s="262">
        <f t="shared" si="3"/>
        <v>0</v>
      </c>
    </row>
    <row r="13" spans="2:36" ht="9" customHeight="1">
      <c r="B13" s="1587" t="s">
        <v>108</v>
      </c>
      <c r="C13" s="1606" t="s">
        <v>909</v>
      </c>
      <c r="D13" s="1488" t="s">
        <v>4164</v>
      </c>
      <c r="E13" s="1064">
        <v>3831.96</v>
      </c>
      <c r="F13" s="1041" t="s">
        <v>4165</v>
      </c>
      <c r="G13" s="1489">
        <v>42176</v>
      </c>
      <c r="H13" s="1489">
        <v>50826</v>
      </c>
      <c r="I13" s="1588">
        <v>320.56737339</v>
      </c>
      <c r="J13" s="1588">
        <v>320.56737339</v>
      </c>
      <c r="K13" s="1609" t="s">
        <v>4166</v>
      </c>
      <c r="L13" s="515" t="s">
        <v>4167</v>
      </c>
      <c r="M13" s="515" t="s">
        <v>4168</v>
      </c>
      <c r="N13" s="263">
        <v>0</v>
      </c>
      <c r="O13" s="263">
        <v>0.245</v>
      </c>
      <c r="P13" s="263">
        <v>0</v>
      </c>
      <c r="Q13" s="263">
        <v>0.245</v>
      </c>
      <c r="R13" s="263">
        <v>0</v>
      </c>
      <c r="S13" s="210"/>
      <c r="T13" s="262">
        <f t="shared" si="4"/>
        <v>0</v>
      </c>
      <c r="U13" s="262">
        <f t="shared" si="0"/>
        <v>938.83019999999999</v>
      </c>
      <c r="V13" s="262">
        <f t="shared" si="0"/>
        <v>0</v>
      </c>
      <c r="W13" s="262">
        <f t="shared" si="0"/>
        <v>938.83019999999999</v>
      </c>
      <c r="X13" s="262">
        <f t="shared" si="0"/>
        <v>0</v>
      </c>
      <c r="Z13" s="263">
        <f t="shared" si="5"/>
        <v>0</v>
      </c>
      <c r="AA13" s="263">
        <f t="shared" si="1"/>
        <v>1</v>
      </c>
      <c r="AB13" s="263">
        <f t="shared" si="1"/>
        <v>0</v>
      </c>
      <c r="AC13" s="263">
        <f t="shared" si="1"/>
        <v>1</v>
      </c>
      <c r="AD13" s="263">
        <f t="shared" si="1"/>
        <v>0</v>
      </c>
      <c r="AE13" s="210"/>
      <c r="AF13" s="262">
        <f t="shared" si="7"/>
        <v>0</v>
      </c>
      <c r="AG13" s="262">
        <f t="shared" si="2"/>
        <v>3831.96</v>
      </c>
      <c r="AH13" s="262">
        <f t="shared" si="2"/>
        <v>0</v>
      </c>
      <c r="AI13" s="262">
        <f t="shared" si="3"/>
        <v>3831.96</v>
      </c>
      <c r="AJ13" s="262">
        <f t="shared" si="3"/>
        <v>0</v>
      </c>
    </row>
    <row r="14" spans="2:36" ht="14.5">
      <c r="B14" s="1587"/>
      <c r="C14" s="1606"/>
      <c r="D14" s="1488"/>
      <c r="E14" s="1064">
        <v>638.66</v>
      </c>
      <c r="F14" s="1041" t="s">
        <v>4169</v>
      </c>
      <c r="G14" s="1489"/>
      <c r="H14" s="1489"/>
      <c r="I14" s="1588"/>
      <c r="J14" s="1588"/>
      <c r="K14" s="1609"/>
      <c r="L14" s="515" t="s">
        <v>4170</v>
      </c>
      <c r="M14" s="515" t="s">
        <v>4171</v>
      </c>
      <c r="N14" s="263">
        <v>0</v>
      </c>
      <c r="O14" s="263">
        <v>0.245</v>
      </c>
      <c r="P14" s="263">
        <v>0</v>
      </c>
      <c r="Q14" s="263">
        <v>0.245</v>
      </c>
      <c r="R14" s="263">
        <v>0</v>
      </c>
      <c r="S14" s="210"/>
      <c r="T14" s="262">
        <f t="shared" si="4"/>
        <v>0</v>
      </c>
      <c r="U14" s="262">
        <f t="shared" si="0"/>
        <v>156.4717</v>
      </c>
      <c r="V14" s="262">
        <f t="shared" si="0"/>
        <v>0</v>
      </c>
      <c r="W14" s="262">
        <f t="shared" si="0"/>
        <v>156.4717</v>
      </c>
      <c r="X14" s="262">
        <f t="shared" si="0"/>
        <v>0</v>
      </c>
      <c r="Z14" s="263">
        <f t="shared" si="5"/>
        <v>0</v>
      </c>
      <c r="AA14" s="263">
        <f t="shared" si="1"/>
        <v>1</v>
      </c>
      <c r="AB14" s="263">
        <f t="shared" si="1"/>
        <v>0</v>
      </c>
      <c r="AC14" s="263">
        <f t="shared" si="1"/>
        <v>1</v>
      </c>
      <c r="AD14" s="263">
        <f t="shared" si="1"/>
        <v>0</v>
      </c>
      <c r="AE14" s="210"/>
      <c r="AF14" s="262">
        <f t="shared" si="7"/>
        <v>0</v>
      </c>
      <c r="AG14" s="262">
        <f t="shared" si="2"/>
        <v>638.66</v>
      </c>
      <c r="AH14" s="262">
        <f t="shared" si="2"/>
        <v>0</v>
      </c>
      <c r="AI14" s="262">
        <f t="shared" si="3"/>
        <v>638.66</v>
      </c>
      <c r="AJ14" s="262">
        <f t="shared" si="3"/>
        <v>0</v>
      </c>
    </row>
    <row r="15" spans="2:36" ht="14.5">
      <c r="B15" s="1587"/>
      <c r="C15" s="1606" t="s">
        <v>910</v>
      </c>
      <c r="D15" s="1488"/>
      <c r="E15" s="1064">
        <v>3608.04</v>
      </c>
      <c r="F15" s="1041" t="s">
        <v>4172</v>
      </c>
      <c r="G15" s="1489">
        <v>42176</v>
      </c>
      <c r="H15" s="1489">
        <v>50826</v>
      </c>
      <c r="I15" s="1588"/>
      <c r="J15" s="1588"/>
      <c r="K15" s="1609"/>
      <c r="L15" s="515" t="s">
        <v>4173</v>
      </c>
      <c r="M15" s="515" t="s">
        <v>4174</v>
      </c>
      <c r="N15" s="263">
        <v>0</v>
      </c>
      <c r="O15" s="263">
        <v>0.245</v>
      </c>
      <c r="P15" s="263">
        <v>0</v>
      </c>
      <c r="Q15" s="263">
        <v>0.245</v>
      </c>
      <c r="R15" s="263">
        <v>0</v>
      </c>
      <c r="S15" s="210"/>
      <c r="T15" s="262">
        <f t="shared" si="4"/>
        <v>0</v>
      </c>
      <c r="U15" s="262">
        <f t="shared" si="0"/>
        <v>883.96979999999996</v>
      </c>
      <c r="V15" s="262">
        <f t="shared" si="0"/>
        <v>0</v>
      </c>
      <c r="W15" s="262">
        <f t="shared" si="0"/>
        <v>883.96979999999996</v>
      </c>
      <c r="X15" s="262">
        <f t="shared" si="0"/>
        <v>0</v>
      </c>
      <c r="Z15" s="263">
        <f t="shared" si="5"/>
        <v>0</v>
      </c>
      <c r="AA15" s="263">
        <f t="shared" si="1"/>
        <v>1</v>
      </c>
      <c r="AB15" s="263">
        <f t="shared" si="1"/>
        <v>0</v>
      </c>
      <c r="AC15" s="263">
        <f t="shared" si="1"/>
        <v>1</v>
      </c>
      <c r="AD15" s="263">
        <f t="shared" si="1"/>
        <v>0</v>
      </c>
      <c r="AE15" s="210"/>
      <c r="AF15" s="262">
        <f t="shared" si="7"/>
        <v>0</v>
      </c>
      <c r="AG15" s="262">
        <f t="shared" si="2"/>
        <v>3608.04</v>
      </c>
      <c r="AH15" s="262">
        <f t="shared" si="2"/>
        <v>0</v>
      </c>
      <c r="AI15" s="262">
        <f t="shared" si="3"/>
        <v>3608.04</v>
      </c>
      <c r="AJ15" s="262">
        <f t="shared" si="3"/>
        <v>0</v>
      </c>
    </row>
    <row r="16" spans="2:36" ht="14.9" customHeight="1">
      <c r="B16" s="1587"/>
      <c r="C16" s="1606"/>
      <c r="D16" s="1488"/>
      <c r="E16" s="1064">
        <v>601.34</v>
      </c>
      <c r="F16" s="1041" t="s">
        <v>4175</v>
      </c>
      <c r="G16" s="1489"/>
      <c r="H16" s="1489"/>
      <c r="I16" s="1588"/>
      <c r="J16" s="1588"/>
      <c r="K16" s="1609"/>
      <c r="L16" s="515" t="s">
        <v>4176</v>
      </c>
      <c r="M16" s="515" t="s">
        <v>4177</v>
      </c>
      <c r="N16" s="263">
        <v>0</v>
      </c>
      <c r="O16" s="263">
        <v>0.245</v>
      </c>
      <c r="P16" s="263">
        <v>0</v>
      </c>
      <c r="Q16" s="263">
        <v>0.245</v>
      </c>
      <c r="R16" s="263">
        <v>0</v>
      </c>
      <c r="S16" s="210"/>
      <c r="T16" s="262">
        <f t="shared" si="4"/>
        <v>0</v>
      </c>
      <c r="U16" s="262">
        <f t="shared" si="0"/>
        <v>147.32830000000001</v>
      </c>
      <c r="V16" s="262">
        <f t="shared" si="0"/>
        <v>0</v>
      </c>
      <c r="W16" s="262">
        <f t="shared" si="0"/>
        <v>147.32830000000001</v>
      </c>
      <c r="X16" s="262">
        <f t="shared" si="0"/>
        <v>0</v>
      </c>
      <c r="Z16" s="263">
        <f t="shared" si="5"/>
        <v>0</v>
      </c>
      <c r="AA16" s="263">
        <f t="shared" si="1"/>
        <v>1</v>
      </c>
      <c r="AB16" s="263">
        <f t="shared" si="1"/>
        <v>0</v>
      </c>
      <c r="AC16" s="263">
        <f t="shared" si="1"/>
        <v>1</v>
      </c>
      <c r="AD16" s="263">
        <f t="shared" si="1"/>
        <v>0</v>
      </c>
      <c r="AE16" s="210"/>
      <c r="AF16" s="262">
        <f t="shared" si="7"/>
        <v>0</v>
      </c>
      <c r="AG16" s="262">
        <f t="shared" si="2"/>
        <v>601.34</v>
      </c>
      <c r="AH16" s="262">
        <f t="shared" si="2"/>
        <v>0</v>
      </c>
      <c r="AI16" s="262">
        <f t="shared" si="3"/>
        <v>601.34</v>
      </c>
      <c r="AJ16" s="262">
        <f t="shared" si="3"/>
        <v>0</v>
      </c>
    </row>
    <row r="17" spans="2:36" ht="14.5">
      <c r="B17" s="1590" t="s">
        <v>4178</v>
      </c>
      <c r="C17" s="1059" t="s">
        <v>512</v>
      </c>
      <c r="D17" s="1500" t="s">
        <v>4179</v>
      </c>
      <c r="E17" s="1066">
        <v>600</v>
      </c>
      <c r="F17" s="1046" t="s">
        <v>4180</v>
      </c>
      <c r="G17" s="1042">
        <v>42309</v>
      </c>
      <c r="H17" s="1504">
        <v>51836</v>
      </c>
      <c r="I17" s="1591">
        <v>36.5</v>
      </c>
      <c r="J17" s="1591">
        <v>36.5</v>
      </c>
      <c r="K17" s="1612" t="s">
        <v>4181</v>
      </c>
      <c r="L17" s="515" t="s">
        <v>4182</v>
      </c>
      <c r="M17" s="515" t="s">
        <v>4183</v>
      </c>
      <c r="N17" s="263">
        <v>0</v>
      </c>
      <c r="O17" s="263">
        <v>0.49</v>
      </c>
      <c r="P17" s="263">
        <v>0</v>
      </c>
      <c r="Q17" s="263">
        <v>0</v>
      </c>
      <c r="R17" s="263">
        <v>0</v>
      </c>
      <c r="S17" s="210"/>
      <c r="T17" s="262">
        <f t="shared" si="4"/>
        <v>0</v>
      </c>
      <c r="U17" s="262">
        <f t="shared" si="0"/>
        <v>294</v>
      </c>
      <c r="V17" s="262">
        <f t="shared" si="0"/>
        <v>0</v>
      </c>
      <c r="W17" s="262">
        <f t="shared" si="0"/>
        <v>0</v>
      </c>
      <c r="X17" s="262">
        <f t="shared" si="0"/>
        <v>0</v>
      </c>
      <c r="Z17" s="263">
        <f t="shared" si="5"/>
        <v>0</v>
      </c>
      <c r="AA17" s="263">
        <f t="shared" si="1"/>
        <v>1</v>
      </c>
      <c r="AB17" s="263">
        <f t="shared" si="1"/>
        <v>0</v>
      </c>
      <c r="AC17" s="263">
        <f t="shared" si="1"/>
        <v>0</v>
      </c>
      <c r="AD17" s="263">
        <f t="shared" si="1"/>
        <v>0</v>
      </c>
      <c r="AE17" s="210"/>
      <c r="AF17" s="262">
        <f t="shared" si="7"/>
        <v>0</v>
      </c>
      <c r="AG17" s="262">
        <f t="shared" si="2"/>
        <v>600</v>
      </c>
      <c r="AH17" s="262">
        <f t="shared" si="2"/>
        <v>0</v>
      </c>
      <c r="AI17" s="262">
        <f t="shared" si="3"/>
        <v>0</v>
      </c>
      <c r="AJ17" s="262">
        <f t="shared" si="3"/>
        <v>0</v>
      </c>
    </row>
    <row r="18" spans="2:36" ht="14.5">
      <c r="B18" s="1590"/>
      <c r="C18" s="1059" t="s">
        <v>4184</v>
      </c>
      <c r="D18" s="1500"/>
      <c r="E18" s="1066">
        <v>200</v>
      </c>
      <c r="F18" s="1046" t="s">
        <v>4185</v>
      </c>
      <c r="G18" s="1042">
        <v>42309</v>
      </c>
      <c r="H18" s="1504"/>
      <c r="I18" s="1591"/>
      <c r="J18" s="1591"/>
      <c r="K18" s="1612"/>
      <c r="L18" s="515" t="s">
        <v>4186</v>
      </c>
      <c r="M18" s="515" t="s">
        <v>4187</v>
      </c>
      <c r="N18" s="263">
        <v>0</v>
      </c>
      <c r="O18" s="263">
        <v>0.49</v>
      </c>
      <c r="P18" s="263">
        <v>0</v>
      </c>
      <c r="Q18" s="263">
        <v>0</v>
      </c>
      <c r="R18" s="263">
        <v>0</v>
      </c>
      <c r="S18" s="210"/>
      <c r="T18" s="262">
        <f t="shared" si="4"/>
        <v>0</v>
      </c>
      <c r="U18" s="262">
        <f t="shared" si="0"/>
        <v>98</v>
      </c>
      <c r="V18" s="262">
        <f t="shared" si="0"/>
        <v>0</v>
      </c>
      <c r="W18" s="262">
        <f t="shared" si="0"/>
        <v>0</v>
      </c>
      <c r="X18" s="262">
        <f t="shared" si="0"/>
        <v>0</v>
      </c>
      <c r="Z18" s="263">
        <f t="shared" si="5"/>
        <v>0</v>
      </c>
      <c r="AA18" s="263">
        <f t="shared" si="1"/>
        <v>1</v>
      </c>
      <c r="AB18" s="263">
        <f t="shared" si="1"/>
        <v>0</v>
      </c>
      <c r="AC18" s="263">
        <f t="shared" si="1"/>
        <v>0</v>
      </c>
      <c r="AD18" s="263">
        <f t="shared" si="1"/>
        <v>0</v>
      </c>
      <c r="AE18" s="210"/>
      <c r="AF18" s="262">
        <f t="shared" si="7"/>
        <v>0</v>
      </c>
      <c r="AG18" s="262">
        <f t="shared" si="2"/>
        <v>200</v>
      </c>
      <c r="AH18" s="262">
        <f t="shared" si="2"/>
        <v>0</v>
      </c>
      <c r="AI18" s="262">
        <f t="shared" si="3"/>
        <v>0</v>
      </c>
      <c r="AJ18" s="262">
        <f t="shared" si="3"/>
        <v>0</v>
      </c>
    </row>
    <row r="19" spans="2:36" ht="14.9" customHeight="1">
      <c r="B19" s="1590"/>
      <c r="C19" s="1059" t="s">
        <v>513</v>
      </c>
      <c r="D19" s="1500"/>
      <c r="E19" s="1066">
        <v>1500</v>
      </c>
      <c r="F19" s="1046" t="s">
        <v>4188</v>
      </c>
      <c r="G19" s="1042">
        <v>42339</v>
      </c>
      <c r="H19" s="1504"/>
      <c r="I19" s="1591"/>
      <c r="J19" s="1591"/>
      <c r="K19" s="1612"/>
      <c r="L19" s="515" t="s">
        <v>4189</v>
      </c>
      <c r="M19" s="515" t="s">
        <v>4190</v>
      </c>
      <c r="N19" s="263">
        <v>0</v>
      </c>
      <c r="O19" s="263">
        <v>0.49</v>
      </c>
      <c r="P19" s="263">
        <v>0</v>
      </c>
      <c r="Q19" s="263">
        <v>0</v>
      </c>
      <c r="R19" s="263">
        <v>0</v>
      </c>
      <c r="S19" s="210"/>
      <c r="T19" s="262">
        <f t="shared" si="4"/>
        <v>0</v>
      </c>
      <c r="U19" s="262">
        <f t="shared" si="0"/>
        <v>735</v>
      </c>
      <c r="V19" s="262">
        <f t="shared" si="0"/>
        <v>0</v>
      </c>
      <c r="W19" s="262">
        <f t="shared" si="0"/>
        <v>0</v>
      </c>
      <c r="X19" s="262">
        <f t="shared" si="0"/>
        <v>0</v>
      </c>
      <c r="Z19" s="263">
        <f t="shared" si="5"/>
        <v>0</v>
      </c>
      <c r="AA19" s="263">
        <f t="shared" si="1"/>
        <v>1</v>
      </c>
      <c r="AB19" s="263">
        <f t="shared" si="1"/>
        <v>0</v>
      </c>
      <c r="AC19" s="263">
        <f t="shared" si="1"/>
        <v>0</v>
      </c>
      <c r="AD19" s="263">
        <f t="shared" si="1"/>
        <v>0</v>
      </c>
      <c r="AE19" s="210"/>
      <c r="AF19" s="262">
        <f t="shared" si="7"/>
        <v>0</v>
      </c>
      <c r="AG19" s="262">
        <f t="shared" si="2"/>
        <v>1500</v>
      </c>
      <c r="AH19" s="262">
        <f t="shared" si="2"/>
        <v>0</v>
      </c>
      <c r="AI19" s="262">
        <f t="shared" si="3"/>
        <v>0</v>
      </c>
      <c r="AJ19" s="262">
        <f t="shared" si="3"/>
        <v>0</v>
      </c>
    </row>
    <row r="20" spans="2:36" ht="14.5">
      <c r="B20" s="1590"/>
      <c r="C20" s="1059" t="s">
        <v>4191</v>
      </c>
      <c r="D20" s="1500"/>
      <c r="E20" s="1066">
        <v>250</v>
      </c>
      <c r="F20" s="1046" t="s">
        <v>4192</v>
      </c>
      <c r="G20" s="1042">
        <v>42339</v>
      </c>
      <c r="H20" s="1504"/>
      <c r="I20" s="1591"/>
      <c r="J20" s="1591"/>
      <c r="K20" s="1612"/>
      <c r="L20" s="515" t="s">
        <v>4193</v>
      </c>
      <c r="M20" s="515" t="s">
        <v>4194</v>
      </c>
      <c r="N20" s="263">
        <v>0</v>
      </c>
      <c r="O20" s="263">
        <v>0.49</v>
      </c>
      <c r="P20" s="263">
        <v>0</v>
      </c>
      <c r="Q20" s="263">
        <v>0</v>
      </c>
      <c r="R20" s="263">
        <v>0</v>
      </c>
      <c r="S20" s="210"/>
      <c r="T20" s="262">
        <f t="shared" si="4"/>
        <v>0</v>
      </c>
      <c r="U20" s="262">
        <f t="shared" si="0"/>
        <v>122.5</v>
      </c>
      <c r="V20" s="262">
        <f t="shared" si="0"/>
        <v>0</v>
      </c>
      <c r="W20" s="262">
        <f t="shared" si="0"/>
        <v>0</v>
      </c>
      <c r="X20" s="262">
        <f t="shared" si="0"/>
        <v>0</v>
      </c>
      <c r="Z20" s="263">
        <f t="shared" si="5"/>
        <v>0</v>
      </c>
      <c r="AA20" s="263">
        <f t="shared" si="1"/>
        <v>1</v>
      </c>
      <c r="AB20" s="263">
        <f t="shared" si="1"/>
        <v>0</v>
      </c>
      <c r="AC20" s="263">
        <f t="shared" si="1"/>
        <v>0</v>
      </c>
      <c r="AD20" s="263">
        <f t="shared" si="1"/>
        <v>0</v>
      </c>
      <c r="AE20" s="210"/>
      <c r="AF20" s="262">
        <f t="shared" si="7"/>
        <v>0</v>
      </c>
      <c r="AG20" s="262">
        <f t="shared" si="2"/>
        <v>250</v>
      </c>
      <c r="AH20" s="262">
        <f t="shared" si="2"/>
        <v>0</v>
      </c>
      <c r="AI20" s="262">
        <f t="shared" si="3"/>
        <v>0</v>
      </c>
      <c r="AJ20" s="262">
        <f t="shared" si="3"/>
        <v>0</v>
      </c>
    </row>
    <row r="21" spans="2:36" ht="9" customHeight="1">
      <c r="B21" s="1587" t="s">
        <v>370</v>
      </c>
      <c r="C21" s="1063" t="s">
        <v>4195</v>
      </c>
      <c r="D21" s="1488" t="s">
        <v>4196</v>
      </c>
      <c r="E21" s="1064">
        <v>450</v>
      </c>
      <c r="F21" s="1041" t="s">
        <v>4197</v>
      </c>
      <c r="G21" s="1038">
        <v>41791</v>
      </c>
      <c r="H21" s="1489">
        <v>51996</v>
      </c>
      <c r="I21" s="1588">
        <v>22.50533188</v>
      </c>
      <c r="J21" s="1588">
        <v>22.50533188</v>
      </c>
      <c r="K21" s="1609" t="s">
        <v>4198</v>
      </c>
      <c r="L21" s="515" t="s">
        <v>4199</v>
      </c>
      <c r="M21" s="515" t="s">
        <v>4200</v>
      </c>
      <c r="N21" s="263">
        <v>0</v>
      </c>
      <c r="O21" s="263">
        <v>0</v>
      </c>
      <c r="P21" s="263">
        <v>0</v>
      </c>
      <c r="Q21" s="263">
        <v>0</v>
      </c>
      <c r="R21" s="263">
        <v>0.49</v>
      </c>
      <c r="S21" s="210"/>
      <c r="T21" s="262">
        <f t="shared" si="4"/>
        <v>0</v>
      </c>
      <c r="U21" s="262">
        <f t="shared" si="4"/>
        <v>0</v>
      </c>
      <c r="V21" s="262">
        <f t="shared" si="4"/>
        <v>0</v>
      </c>
      <c r="W21" s="262">
        <f t="shared" si="4"/>
        <v>0</v>
      </c>
      <c r="X21" s="262">
        <f t="shared" si="4"/>
        <v>220.5</v>
      </c>
      <c r="Z21" s="263">
        <f t="shared" si="5"/>
        <v>0</v>
      </c>
      <c r="AA21" s="263">
        <f t="shared" si="5"/>
        <v>0</v>
      </c>
      <c r="AB21" s="263">
        <f t="shared" si="5"/>
        <v>0</v>
      </c>
      <c r="AC21" s="263">
        <f t="shared" si="5"/>
        <v>0</v>
      </c>
      <c r="AD21" s="263">
        <f t="shared" si="5"/>
        <v>1</v>
      </c>
      <c r="AE21" s="210"/>
      <c r="AF21" s="262">
        <f t="shared" si="7"/>
        <v>0</v>
      </c>
      <c r="AG21" s="262">
        <f t="shared" si="7"/>
        <v>0</v>
      </c>
      <c r="AH21" s="262">
        <f t="shared" si="7"/>
        <v>0</v>
      </c>
      <c r="AI21" s="262">
        <f t="shared" si="7"/>
        <v>0</v>
      </c>
      <c r="AJ21" s="262">
        <f t="shared" si="7"/>
        <v>450</v>
      </c>
    </row>
    <row r="22" spans="2:36" ht="9" customHeight="1">
      <c r="B22" s="1587"/>
      <c r="C22" s="1063" t="s">
        <v>515</v>
      </c>
      <c r="D22" s="1488"/>
      <c r="E22" s="1064">
        <v>30</v>
      </c>
      <c r="F22" s="1041" t="s">
        <v>4201</v>
      </c>
      <c r="G22" s="1038">
        <v>42217</v>
      </c>
      <c r="H22" s="1489"/>
      <c r="I22" s="1588"/>
      <c r="J22" s="1588"/>
      <c r="K22" s="1609"/>
      <c r="L22" s="515" t="s">
        <v>4202</v>
      </c>
      <c r="M22" s="515" t="s">
        <v>4203</v>
      </c>
      <c r="N22" s="263">
        <v>0</v>
      </c>
      <c r="O22" s="263">
        <v>0</v>
      </c>
      <c r="P22" s="263">
        <v>0</v>
      </c>
      <c r="Q22" s="263">
        <v>0</v>
      </c>
      <c r="R22" s="263">
        <v>0.49</v>
      </c>
      <c r="S22" s="210"/>
      <c r="T22" s="262">
        <f t="shared" ref="T22:X72" si="8">IFERROR(N22*$E22,0)</f>
        <v>0</v>
      </c>
      <c r="U22" s="262">
        <f t="shared" si="8"/>
        <v>0</v>
      </c>
      <c r="V22" s="262">
        <f t="shared" si="8"/>
        <v>0</v>
      </c>
      <c r="W22" s="262">
        <f t="shared" si="8"/>
        <v>0</v>
      </c>
      <c r="X22" s="262">
        <f t="shared" si="8"/>
        <v>14.7</v>
      </c>
      <c r="Z22" s="263">
        <f t="shared" si="5"/>
        <v>0</v>
      </c>
      <c r="AA22" s="263">
        <f t="shared" si="5"/>
        <v>0</v>
      </c>
      <c r="AB22" s="263">
        <f t="shared" si="5"/>
        <v>0</v>
      </c>
      <c r="AC22" s="263">
        <f t="shared" si="5"/>
        <v>0</v>
      </c>
      <c r="AD22" s="263">
        <f t="shared" si="5"/>
        <v>1</v>
      </c>
      <c r="AE22" s="210"/>
      <c r="AF22" s="262">
        <f t="shared" si="7"/>
        <v>0</v>
      </c>
      <c r="AG22" s="262">
        <f t="shared" si="7"/>
        <v>0</v>
      </c>
      <c r="AH22" s="262">
        <f t="shared" si="7"/>
        <v>0</v>
      </c>
      <c r="AI22" s="262">
        <f t="shared" si="7"/>
        <v>0</v>
      </c>
      <c r="AJ22" s="262">
        <f t="shared" si="7"/>
        <v>30</v>
      </c>
    </row>
    <row r="23" spans="2:36" ht="9" customHeight="1">
      <c r="B23" s="1584" t="s">
        <v>813</v>
      </c>
      <c r="C23" s="1059" t="s">
        <v>516</v>
      </c>
      <c r="D23" s="1500" t="s">
        <v>4204</v>
      </c>
      <c r="E23" s="1066" t="s">
        <v>4205</v>
      </c>
      <c r="F23" s="1046"/>
      <c r="G23" s="1042">
        <v>43585</v>
      </c>
      <c r="H23" s="1504">
        <v>52718</v>
      </c>
      <c r="I23" s="1585">
        <v>89.048345240000003</v>
      </c>
      <c r="J23" s="1585">
        <v>89.048345240000003</v>
      </c>
      <c r="K23" s="1132" t="s">
        <v>4206</v>
      </c>
      <c r="L23" s="515" t="s">
        <v>4207</v>
      </c>
      <c r="M23" s="515" t="s">
        <v>4208</v>
      </c>
      <c r="N23" s="263">
        <v>0</v>
      </c>
      <c r="O23" s="263">
        <v>0</v>
      </c>
      <c r="P23" s="263">
        <v>0</v>
      </c>
      <c r="Q23" s="263">
        <v>0.499</v>
      </c>
      <c r="R23" s="263">
        <v>0</v>
      </c>
      <c r="S23" s="210"/>
      <c r="T23" s="262">
        <f t="shared" si="8"/>
        <v>0</v>
      </c>
      <c r="U23" s="262">
        <f t="shared" si="8"/>
        <v>0</v>
      </c>
      <c r="V23" s="262">
        <f t="shared" si="8"/>
        <v>0</v>
      </c>
      <c r="W23" s="262">
        <f t="shared" si="8"/>
        <v>0</v>
      </c>
      <c r="X23" s="262">
        <f t="shared" si="8"/>
        <v>0</v>
      </c>
      <c r="Z23" s="263">
        <f t="shared" si="5"/>
        <v>0</v>
      </c>
      <c r="AA23" s="263">
        <f t="shared" si="5"/>
        <v>0</v>
      </c>
      <c r="AB23" s="263">
        <f t="shared" si="5"/>
        <v>0</v>
      </c>
      <c r="AC23" s="263">
        <f t="shared" si="5"/>
        <v>1</v>
      </c>
      <c r="AD23" s="263">
        <f t="shared" si="5"/>
        <v>0</v>
      </c>
      <c r="AE23" s="210"/>
      <c r="AF23" s="262">
        <f t="shared" si="7"/>
        <v>0</v>
      </c>
      <c r="AG23" s="262">
        <f t="shared" si="7"/>
        <v>0</v>
      </c>
      <c r="AH23" s="262">
        <f t="shared" si="7"/>
        <v>0</v>
      </c>
      <c r="AI23" s="262">
        <f t="shared" si="7"/>
        <v>0</v>
      </c>
      <c r="AJ23" s="262">
        <f t="shared" si="7"/>
        <v>0</v>
      </c>
    </row>
    <row r="24" spans="2:36" ht="14.5">
      <c r="B24" s="1584"/>
      <c r="C24" s="1603" t="s">
        <v>552</v>
      </c>
      <c r="D24" s="1500"/>
      <c r="E24" s="1066">
        <v>3600</v>
      </c>
      <c r="F24" s="1046" t="s">
        <v>4209</v>
      </c>
      <c r="G24" s="1504">
        <v>44154</v>
      </c>
      <c r="H24" s="1504"/>
      <c r="I24" s="1585"/>
      <c r="J24" s="1585"/>
      <c r="K24" s="1611" t="s">
        <v>4210</v>
      </c>
      <c r="L24" s="515" t="s">
        <v>4211</v>
      </c>
      <c r="M24" s="515" t="s">
        <v>4212</v>
      </c>
      <c r="N24" s="263">
        <v>0</v>
      </c>
      <c r="O24" s="263">
        <v>0</v>
      </c>
      <c r="P24" s="263">
        <v>0</v>
      </c>
      <c r="Q24" s="263">
        <v>0.499</v>
      </c>
      <c r="R24" s="263">
        <v>0</v>
      </c>
      <c r="S24" s="210"/>
      <c r="T24" s="262">
        <f t="shared" si="8"/>
        <v>0</v>
      </c>
      <c r="U24" s="262">
        <f t="shared" si="8"/>
        <v>0</v>
      </c>
      <c r="V24" s="262">
        <f t="shared" si="8"/>
        <v>0</v>
      </c>
      <c r="W24" s="262">
        <f t="shared" si="8"/>
        <v>1796.4</v>
      </c>
      <c r="X24" s="262">
        <f t="shared" si="8"/>
        <v>0</v>
      </c>
      <c r="Z24" s="263">
        <f t="shared" si="5"/>
        <v>0</v>
      </c>
      <c r="AA24" s="263">
        <f t="shared" si="5"/>
        <v>0</v>
      </c>
      <c r="AB24" s="263">
        <f t="shared" si="5"/>
        <v>0</v>
      </c>
      <c r="AC24" s="263">
        <f t="shared" si="5"/>
        <v>1</v>
      </c>
      <c r="AD24" s="263">
        <f t="shared" si="5"/>
        <v>0</v>
      </c>
      <c r="AE24" s="210"/>
      <c r="AF24" s="262">
        <f t="shared" si="7"/>
        <v>0</v>
      </c>
      <c r="AG24" s="262">
        <f t="shared" si="7"/>
        <v>0</v>
      </c>
      <c r="AH24" s="262">
        <f t="shared" si="7"/>
        <v>0</v>
      </c>
      <c r="AI24" s="262">
        <f t="shared" si="7"/>
        <v>3600</v>
      </c>
      <c r="AJ24" s="262">
        <f t="shared" si="7"/>
        <v>0</v>
      </c>
    </row>
    <row r="25" spans="2:36" ht="14.5">
      <c r="B25" s="1584"/>
      <c r="C25" s="1603"/>
      <c r="D25" s="1500"/>
      <c r="E25" s="1066">
        <v>400</v>
      </c>
      <c r="F25" s="1046" t="s">
        <v>4213</v>
      </c>
      <c r="G25" s="1504"/>
      <c r="H25" s="1504"/>
      <c r="I25" s="1585"/>
      <c r="J25" s="1585"/>
      <c r="K25" s="1611"/>
      <c r="L25" s="515" t="s">
        <v>4214</v>
      </c>
      <c r="M25" s="515" t="s">
        <v>4215</v>
      </c>
      <c r="N25" s="263">
        <v>0</v>
      </c>
      <c r="O25" s="263">
        <v>0</v>
      </c>
      <c r="P25" s="263">
        <v>0</v>
      </c>
      <c r="Q25" s="263">
        <v>0.499</v>
      </c>
      <c r="R25" s="263">
        <v>0</v>
      </c>
      <c r="S25" s="210"/>
      <c r="T25" s="262">
        <f t="shared" si="8"/>
        <v>0</v>
      </c>
      <c r="U25" s="262">
        <f t="shared" si="8"/>
        <v>0</v>
      </c>
      <c r="V25" s="262">
        <f t="shared" si="8"/>
        <v>0</v>
      </c>
      <c r="W25" s="262">
        <f t="shared" si="8"/>
        <v>199.6</v>
      </c>
      <c r="X25" s="262">
        <f t="shared" si="8"/>
        <v>0</v>
      </c>
      <c r="Z25" s="263">
        <f t="shared" si="5"/>
        <v>0</v>
      </c>
      <c r="AA25" s="263">
        <f t="shared" si="5"/>
        <v>0</v>
      </c>
      <c r="AB25" s="263">
        <f t="shared" si="5"/>
        <v>0</v>
      </c>
      <c r="AC25" s="263">
        <f t="shared" si="5"/>
        <v>1</v>
      </c>
      <c r="AD25" s="263">
        <f t="shared" si="5"/>
        <v>0</v>
      </c>
      <c r="AE25" s="210"/>
      <c r="AF25" s="262">
        <f t="shared" si="7"/>
        <v>0</v>
      </c>
      <c r="AG25" s="262">
        <f t="shared" si="7"/>
        <v>0</v>
      </c>
      <c r="AH25" s="262">
        <f t="shared" si="7"/>
        <v>0</v>
      </c>
      <c r="AI25" s="262">
        <f t="shared" si="7"/>
        <v>400</v>
      </c>
      <c r="AJ25" s="262">
        <f t="shared" si="7"/>
        <v>0</v>
      </c>
    </row>
    <row r="26" spans="2:36" ht="27.65" customHeight="1">
      <c r="B26" s="1584"/>
      <c r="C26" s="1059" t="s">
        <v>911</v>
      </c>
      <c r="D26" s="1500"/>
      <c r="E26" s="1066" t="s">
        <v>4216</v>
      </c>
      <c r="F26" s="1046"/>
      <c r="G26" s="1042">
        <v>43585</v>
      </c>
      <c r="H26" s="1504"/>
      <c r="I26" s="1585"/>
      <c r="J26" s="1585"/>
      <c r="K26" s="1132" t="s">
        <v>4217</v>
      </c>
      <c r="L26" s="515" t="s">
        <v>4218</v>
      </c>
      <c r="M26" s="515" t="s">
        <v>4219</v>
      </c>
      <c r="N26" s="263">
        <v>0</v>
      </c>
      <c r="O26" s="263">
        <v>0</v>
      </c>
      <c r="P26" s="263">
        <v>0</v>
      </c>
      <c r="Q26" s="263">
        <v>0.499</v>
      </c>
      <c r="R26" s="263">
        <v>0</v>
      </c>
      <c r="S26" s="210"/>
      <c r="T26" s="262">
        <f t="shared" si="8"/>
        <v>0</v>
      </c>
      <c r="U26" s="262">
        <f t="shared" si="8"/>
        <v>0</v>
      </c>
      <c r="V26" s="262">
        <f t="shared" si="8"/>
        <v>0</v>
      </c>
      <c r="W26" s="262">
        <f t="shared" si="8"/>
        <v>0</v>
      </c>
      <c r="X26" s="262">
        <f t="shared" si="8"/>
        <v>0</v>
      </c>
      <c r="Z26" s="263">
        <f t="shared" si="5"/>
        <v>0</v>
      </c>
      <c r="AA26" s="263">
        <f t="shared" si="5"/>
        <v>0</v>
      </c>
      <c r="AB26" s="263">
        <f t="shared" si="5"/>
        <v>0</v>
      </c>
      <c r="AC26" s="263">
        <f t="shared" si="5"/>
        <v>1</v>
      </c>
      <c r="AD26" s="263">
        <f t="shared" si="5"/>
        <v>0</v>
      </c>
      <c r="AE26" s="210"/>
      <c r="AF26" s="262">
        <f t="shared" si="7"/>
        <v>0</v>
      </c>
      <c r="AG26" s="262">
        <f t="shared" si="7"/>
        <v>0</v>
      </c>
      <c r="AH26" s="262">
        <f t="shared" si="7"/>
        <v>0</v>
      </c>
      <c r="AI26" s="262">
        <f t="shared" si="7"/>
        <v>0</v>
      </c>
      <c r="AJ26" s="262">
        <f t="shared" si="7"/>
        <v>0</v>
      </c>
    </row>
    <row r="27" spans="2:36" ht="14.5">
      <c r="B27" s="1584"/>
      <c r="C27" s="959" t="s">
        <v>912</v>
      </c>
      <c r="D27" s="1500"/>
      <c r="E27" s="1066" t="s">
        <v>4220</v>
      </c>
      <c r="F27" s="1046"/>
      <c r="G27" s="1042">
        <v>43889</v>
      </c>
      <c r="H27" s="1504"/>
      <c r="I27" s="1585"/>
      <c r="J27" s="1585"/>
      <c r="K27" s="1132" t="s">
        <v>4221</v>
      </c>
      <c r="L27" s="515" t="s">
        <v>4222</v>
      </c>
      <c r="M27" s="515" t="s">
        <v>4223</v>
      </c>
      <c r="N27" s="263">
        <v>0</v>
      </c>
      <c r="O27" s="263">
        <v>0</v>
      </c>
      <c r="P27" s="263">
        <v>0</v>
      </c>
      <c r="Q27" s="263">
        <v>0.499</v>
      </c>
      <c r="R27" s="263">
        <v>0</v>
      </c>
      <c r="S27" s="210"/>
      <c r="T27" s="262">
        <f t="shared" si="8"/>
        <v>0</v>
      </c>
      <c r="U27" s="262">
        <f t="shared" si="8"/>
        <v>0</v>
      </c>
      <c r="V27" s="262">
        <f t="shared" si="8"/>
        <v>0</v>
      </c>
      <c r="W27" s="262">
        <f t="shared" si="8"/>
        <v>0</v>
      </c>
      <c r="X27" s="262">
        <f t="shared" si="8"/>
        <v>0</v>
      </c>
      <c r="Z27" s="263">
        <f t="shared" si="5"/>
        <v>0</v>
      </c>
      <c r="AA27" s="263">
        <f t="shared" si="5"/>
        <v>0</v>
      </c>
      <c r="AB27" s="263">
        <f t="shared" si="5"/>
        <v>0</v>
      </c>
      <c r="AC27" s="263">
        <f t="shared" si="5"/>
        <v>1</v>
      </c>
      <c r="AD27" s="263">
        <f t="shared" si="5"/>
        <v>0</v>
      </c>
      <c r="AE27" s="210"/>
      <c r="AF27" s="262">
        <f t="shared" si="7"/>
        <v>0</v>
      </c>
      <c r="AG27" s="262">
        <f t="shared" si="7"/>
        <v>0</v>
      </c>
      <c r="AH27" s="262">
        <f t="shared" si="7"/>
        <v>0</v>
      </c>
      <c r="AI27" s="262">
        <f t="shared" si="7"/>
        <v>0</v>
      </c>
      <c r="AJ27" s="262">
        <f t="shared" si="7"/>
        <v>0</v>
      </c>
    </row>
    <row r="28" spans="2:36" ht="15" customHeight="1">
      <c r="B28" s="1573" t="s">
        <v>814</v>
      </c>
      <c r="C28" s="960" t="s">
        <v>538</v>
      </c>
      <c r="D28" s="1488" t="s">
        <v>4224</v>
      </c>
      <c r="E28" s="1064">
        <v>900</v>
      </c>
      <c r="F28" s="1041" t="s">
        <v>4225</v>
      </c>
      <c r="G28" s="1038">
        <v>44216</v>
      </c>
      <c r="H28" s="1038">
        <v>14793</v>
      </c>
      <c r="I28" s="1588">
        <v>31.464033489999998</v>
      </c>
      <c r="J28" s="1588">
        <v>31.464033489999998</v>
      </c>
      <c r="K28" s="1133" t="s">
        <v>4226</v>
      </c>
      <c r="L28" s="515" t="s">
        <v>4227</v>
      </c>
      <c r="M28" s="515" t="s">
        <v>4228</v>
      </c>
      <c r="N28" s="263">
        <v>0</v>
      </c>
      <c r="O28" s="263">
        <v>0</v>
      </c>
      <c r="P28" s="263">
        <v>0</v>
      </c>
      <c r="Q28" s="263">
        <v>0.49</v>
      </c>
      <c r="R28" s="263">
        <v>0</v>
      </c>
      <c r="S28" s="210"/>
      <c r="T28" s="262">
        <f t="shared" si="8"/>
        <v>0</v>
      </c>
      <c r="U28" s="262">
        <f t="shared" si="8"/>
        <v>0</v>
      </c>
      <c r="V28" s="262">
        <f t="shared" si="8"/>
        <v>0</v>
      </c>
      <c r="W28" s="262">
        <f t="shared" si="8"/>
        <v>441</v>
      </c>
      <c r="X28" s="262">
        <f t="shared" si="8"/>
        <v>0</v>
      </c>
      <c r="Z28" s="263">
        <f t="shared" si="5"/>
        <v>0</v>
      </c>
      <c r="AA28" s="263">
        <f t="shared" si="5"/>
        <v>0</v>
      </c>
      <c r="AB28" s="263">
        <f t="shared" si="5"/>
        <v>0</v>
      </c>
      <c r="AC28" s="263">
        <f t="shared" si="5"/>
        <v>1</v>
      </c>
      <c r="AD28" s="263">
        <f t="shared" si="5"/>
        <v>0</v>
      </c>
      <c r="AE28" s="210"/>
      <c r="AF28" s="262">
        <f t="shared" si="7"/>
        <v>0</v>
      </c>
      <c r="AG28" s="262">
        <f t="shared" si="7"/>
        <v>0</v>
      </c>
      <c r="AH28" s="262">
        <f t="shared" si="7"/>
        <v>0</v>
      </c>
      <c r="AI28" s="262">
        <f t="shared" si="7"/>
        <v>900</v>
      </c>
      <c r="AJ28" s="262">
        <f t="shared" si="7"/>
        <v>0</v>
      </c>
    </row>
    <row r="29" spans="2:36" ht="14.9" customHeight="1">
      <c r="B29" s="1573"/>
      <c r="C29" s="1606" t="s">
        <v>517</v>
      </c>
      <c r="D29" s="1488"/>
      <c r="E29" s="1064">
        <v>900</v>
      </c>
      <c r="F29" s="1041" t="s">
        <v>4229</v>
      </c>
      <c r="G29" s="1489">
        <v>41852</v>
      </c>
      <c r="H29" s="1489">
        <v>51318</v>
      </c>
      <c r="I29" s="1588"/>
      <c r="J29" s="1588"/>
      <c r="K29" s="1609" t="s">
        <v>4230</v>
      </c>
      <c r="L29" s="515" t="s">
        <v>4231</v>
      </c>
      <c r="M29" s="515" t="s">
        <v>4232</v>
      </c>
      <c r="N29" s="263">
        <v>0</v>
      </c>
      <c r="O29" s="263">
        <v>0</v>
      </c>
      <c r="P29" s="263">
        <v>0</v>
      </c>
      <c r="Q29" s="263">
        <v>0.49</v>
      </c>
      <c r="R29" s="263">
        <v>0</v>
      </c>
      <c r="S29" s="210"/>
      <c r="T29" s="262">
        <f t="shared" si="8"/>
        <v>0</v>
      </c>
      <c r="U29" s="262">
        <f t="shared" si="8"/>
        <v>0</v>
      </c>
      <c r="V29" s="262">
        <f t="shared" si="8"/>
        <v>0</v>
      </c>
      <c r="W29" s="262">
        <f t="shared" si="8"/>
        <v>441</v>
      </c>
      <c r="X29" s="262">
        <f t="shared" si="8"/>
        <v>0</v>
      </c>
      <c r="Z29" s="263">
        <f t="shared" si="5"/>
        <v>0</v>
      </c>
      <c r="AA29" s="263">
        <f t="shared" si="5"/>
        <v>0</v>
      </c>
      <c r="AB29" s="263">
        <f t="shared" si="5"/>
        <v>0</v>
      </c>
      <c r="AC29" s="263">
        <f t="shared" si="5"/>
        <v>1</v>
      </c>
      <c r="AD29" s="263">
        <f t="shared" si="5"/>
        <v>0</v>
      </c>
      <c r="AE29" s="210"/>
      <c r="AF29" s="262">
        <f t="shared" si="7"/>
        <v>0</v>
      </c>
      <c r="AG29" s="262">
        <f t="shared" si="7"/>
        <v>0</v>
      </c>
      <c r="AH29" s="262">
        <f t="shared" si="7"/>
        <v>0</v>
      </c>
      <c r="AI29" s="262">
        <f t="shared" si="7"/>
        <v>900</v>
      </c>
      <c r="AJ29" s="262">
        <f t="shared" si="7"/>
        <v>0</v>
      </c>
    </row>
    <row r="30" spans="2:36" ht="14.5">
      <c r="B30" s="1573"/>
      <c r="C30" s="1606"/>
      <c r="D30" s="1488"/>
      <c r="E30" s="1064">
        <v>300</v>
      </c>
      <c r="F30" s="1041" t="s">
        <v>4233</v>
      </c>
      <c r="G30" s="1489"/>
      <c r="H30" s="1489"/>
      <c r="I30" s="1588"/>
      <c r="J30" s="1588"/>
      <c r="K30" s="1609"/>
      <c r="L30" s="515" t="s">
        <v>4234</v>
      </c>
      <c r="M30" s="515" t="s">
        <v>4235</v>
      </c>
      <c r="N30" s="263">
        <v>0</v>
      </c>
      <c r="O30" s="263">
        <v>0</v>
      </c>
      <c r="P30" s="263">
        <v>0</v>
      </c>
      <c r="Q30" s="263">
        <v>0.49</v>
      </c>
      <c r="R30" s="263">
        <v>0</v>
      </c>
      <c r="S30" s="210"/>
      <c r="T30" s="262">
        <f t="shared" si="8"/>
        <v>0</v>
      </c>
      <c r="U30" s="262">
        <f t="shared" si="8"/>
        <v>0</v>
      </c>
      <c r="V30" s="262">
        <f t="shared" si="8"/>
        <v>0</v>
      </c>
      <c r="W30" s="262">
        <f t="shared" si="8"/>
        <v>147</v>
      </c>
      <c r="X30" s="262">
        <f t="shared" si="8"/>
        <v>0</v>
      </c>
      <c r="Z30" s="263">
        <f t="shared" si="5"/>
        <v>0</v>
      </c>
      <c r="AA30" s="263">
        <f t="shared" si="5"/>
        <v>0</v>
      </c>
      <c r="AB30" s="263">
        <f t="shared" si="5"/>
        <v>0</v>
      </c>
      <c r="AC30" s="263">
        <f t="shared" si="5"/>
        <v>1</v>
      </c>
      <c r="AD30" s="263">
        <f t="shared" si="5"/>
        <v>0</v>
      </c>
      <c r="AE30" s="210"/>
      <c r="AF30" s="262">
        <f t="shared" si="7"/>
        <v>0</v>
      </c>
      <c r="AG30" s="262">
        <f t="shared" si="7"/>
        <v>0</v>
      </c>
      <c r="AH30" s="262">
        <f t="shared" si="7"/>
        <v>0</v>
      </c>
      <c r="AI30" s="262">
        <f t="shared" si="7"/>
        <v>300</v>
      </c>
      <c r="AJ30" s="262">
        <f t="shared" si="7"/>
        <v>0</v>
      </c>
    </row>
    <row r="31" spans="2:36" ht="9" customHeight="1">
      <c r="B31" s="1590" t="s">
        <v>4236</v>
      </c>
      <c r="C31" s="1059" t="s">
        <v>518</v>
      </c>
      <c r="D31" s="1500" t="s">
        <v>4237</v>
      </c>
      <c r="E31" s="1066" t="s">
        <v>4238</v>
      </c>
      <c r="F31" s="1046"/>
      <c r="G31" s="1042">
        <v>42766</v>
      </c>
      <c r="H31" s="1504">
        <v>52352</v>
      </c>
      <c r="I31" s="1591">
        <v>21.307434069999999</v>
      </c>
      <c r="J31" s="1591">
        <v>21.307434069999999</v>
      </c>
      <c r="K31" s="1586" t="s">
        <v>4239</v>
      </c>
      <c r="L31" s="515" t="s">
        <v>4240</v>
      </c>
      <c r="M31" s="515" t="s">
        <v>4241</v>
      </c>
      <c r="N31" s="263">
        <v>0</v>
      </c>
      <c r="O31" s="263">
        <v>0</v>
      </c>
      <c r="P31" s="263">
        <v>0</v>
      </c>
      <c r="Q31" s="263">
        <v>0.245</v>
      </c>
      <c r="R31" s="263">
        <v>0</v>
      </c>
      <c r="S31" s="210"/>
      <c r="T31" s="262">
        <f t="shared" si="8"/>
        <v>0</v>
      </c>
      <c r="U31" s="262">
        <f t="shared" si="8"/>
        <v>0</v>
      </c>
      <c r="V31" s="262">
        <f t="shared" si="8"/>
        <v>0</v>
      </c>
      <c r="W31" s="262">
        <f t="shared" si="8"/>
        <v>0</v>
      </c>
      <c r="X31" s="262">
        <f t="shared" si="8"/>
        <v>0</v>
      </c>
      <c r="Z31" s="263">
        <f t="shared" si="5"/>
        <v>0</v>
      </c>
      <c r="AA31" s="263">
        <f t="shared" si="5"/>
        <v>0</v>
      </c>
      <c r="AB31" s="263">
        <f t="shared" si="5"/>
        <v>0</v>
      </c>
      <c r="AC31" s="263">
        <f t="shared" si="5"/>
        <v>1</v>
      </c>
      <c r="AD31" s="263">
        <f t="shared" si="5"/>
        <v>0</v>
      </c>
      <c r="AE31" s="210"/>
      <c r="AF31" s="262">
        <f t="shared" si="7"/>
        <v>0</v>
      </c>
      <c r="AG31" s="262">
        <f t="shared" si="7"/>
        <v>0</v>
      </c>
      <c r="AH31" s="262">
        <f t="shared" si="7"/>
        <v>0</v>
      </c>
      <c r="AI31" s="262">
        <f t="shared" si="7"/>
        <v>0</v>
      </c>
      <c r="AJ31" s="262">
        <f t="shared" si="7"/>
        <v>0</v>
      </c>
    </row>
    <row r="32" spans="2:36" ht="14.5">
      <c r="B32" s="1590"/>
      <c r="C32" s="1059" t="s">
        <v>519</v>
      </c>
      <c r="D32" s="1500"/>
      <c r="E32" s="1066" t="s">
        <v>4242</v>
      </c>
      <c r="F32" s="1046"/>
      <c r="G32" s="1042">
        <v>42826</v>
      </c>
      <c r="H32" s="1504"/>
      <c r="I32" s="1591"/>
      <c r="J32" s="1591"/>
      <c r="K32" s="1586"/>
      <c r="L32" s="515" t="s">
        <v>4243</v>
      </c>
      <c r="M32" s="515" t="s">
        <v>4244</v>
      </c>
      <c r="N32" s="263">
        <v>0</v>
      </c>
      <c r="O32" s="263">
        <v>0</v>
      </c>
      <c r="P32" s="263">
        <v>0</v>
      </c>
      <c r="Q32" s="263">
        <v>0.245</v>
      </c>
      <c r="R32" s="263">
        <v>0</v>
      </c>
      <c r="S32" s="210"/>
      <c r="T32" s="262">
        <f t="shared" si="8"/>
        <v>0</v>
      </c>
      <c r="U32" s="262">
        <f t="shared" si="8"/>
        <v>0</v>
      </c>
      <c r="V32" s="262">
        <f t="shared" si="8"/>
        <v>0</v>
      </c>
      <c r="W32" s="262">
        <f t="shared" si="8"/>
        <v>0</v>
      </c>
      <c r="X32" s="262">
        <f t="shared" si="8"/>
        <v>0</v>
      </c>
      <c r="Z32" s="263">
        <f t="shared" si="5"/>
        <v>0</v>
      </c>
      <c r="AA32" s="263">
        <f t="shared" si="5"/>
        <v>0</v>
      </c>
      <c r="AB32" s="263">
        <f t="shared" si="5"/>
        <v>0</v>
      </c>
      <c r="AC32" s="263">
        <f t="shared" si="5"/>
        <v>1</v>
      </c>
      <c r="AD32" s="263">
        <f t="shared" si="5"/>
        <v>0</v>
      </c>
      <c r="AE32" s="210"/>
      <c r="AF32" s="262">
        <f t="shared" si="7"/>
        <v>0</v>
      </c>
      <c r="AG32" s="262">
        <f t="shared" si="7"/>
        <v>0</v>
      </c>
      <c r="AH32" s="262">
        <f t="shared" si="7"/>
        <v>0</v>
      </c>
      <c r="AI32" s="262">
        <f t="shared" si="7"/>
        <v>0</v>
      </c>
      <c r="AJ32" s="262">
        <f t="shared" si="7"/>
        <v>0</v>
      </c>
    </row>
    <row r="33" spans="2:36" ht="14.5">
      <c r="B33" s="1590"/>
      <c r="C33" s="1059" t="s">
        <v>520</v>
      </c>
      <c r="D33" s="1500"/>
      <c r="E33" s="1066" t="s">
        <v>4245</v>
      </c>
      <c r="F33" s="1046"/>
      <c r="G33" s="1042">
        <v>42826</v>
      </c>
      <c r="H33" s="1504"/>
      <c r="I33" s="1591"/>
      <c r="J33" s="1591"/>
      <c r="K33" s="1586"/>
      <c r="L33" s="515" t="s">
        <v>4246</v>
      </c>
      <c r="M33" s="515" t="s">
        <v>4247</v>
      </c>
      <c r="N33" s="263">
        <v>0</v>
      </c>
      <c r="O33" s="263">
        <v>0</v>
      </c>
      <c r="P33" s="263">
        <v>0</v>
      </c>
      <c r="Q33" s="263">
        <v>0.245</v>
      </c>
      <c r="R33" s="263">
        <v>0</v>
      </c>
      <c r="S33" s="210"/>
      <c r="T33" s="262">
        <f t="shared" si="8"/>
        <v>0</v>
      </c>
      <c r="U33" s="262">
        <f t="shared" si="8"/>
        <v>0</v>
      </c>
      <c r="V33" s="262">
        <f t="shared" si="8"/>
        <v>0</v>
      </c>
      <c r="W33" s="262">
        <f t="shared" si="8"/>
        <v>0</v>
      </c>
      <c r="X33" s="262">
        <f t="shared" si="8"/>
        <v>0</v>
      </c>
      <c r="Z33" s="263">
        <f t="shared" si="5"/>
        <v>0</v>
      </c>
      <c r="AA33" s="263">
        <f t="shared" si="5"/>
        <v>0</v>
      </c>
      <c r="AB33" s="263">
        <f t="shared" si="5"/>
        <v>0</v>
      </c>
      <c r="AC33" s="263">
        <f t="shared" si="5"/>
        <v>1</v>
      </c>
      <c r="AD33" s="263">
        <f t="shared" si="5"/>
        <v>0</v>
      </c>
      <c r="AE33" s="210"/>
      <c r="AF33" s="262">
        <f t="shared" si="7"/>
        <v>0</v>
      </c>
      <c r="AG33" s="262">
        <f t="shared" si="7"/>
        <v>0</v>
      </c>
      <c r="AH33" s="262">
        <f t="shared" si="7"/>
        <v>0</v>
      </c>
      <c r="AI33" s="262">
        <f t="shared" si="7"/>
        <v>0</v>
      </c>
      <c r="AJ33" s="262">
        <f t="shared" si="7"/>
        <v>0</v>
      </c>
    </row>
    <row r="34" spans="2:36" ht="14.5">
      <c r="B34" s="1590"/>
      <c r="C34" s="1059" t="s">
        <v>521</v>
      </c>
      <c r="D34" s="1500"/>
      <c r="E34" s="1066" t="s">
        <v>4248</v>
      </c>
      <c r="F34" s="1046"/>
      <c r="G34" s="1042">
        <v>42856</v>
      </c>
      <c r="H34" s="1504"/>
      <c r="I34" s="1591"/>
      <c r="J34" s="1591"/>
      <c r="K34" s="1586"/>
      <c r="L34" s="515" t="s">
        <v>4249</v>
      </c>
      <c r="M34" s="515" t="s">
        <v>4250</v>
      </c>
      <c r="N34" s="263">
        <v>0</v>
      </c>
      <c r="O34" s="263">
        <v>0</v>
      </c>
      <c r="P34" s="263">
        <v>0</v>
      </c>
      <c r="Q34" s="263">
        <v>0.245</v>
      </c>
      <c r="R34" s="263">
        <v>0</v>
      </c>
      <c r="S34" s="210"/>
      <c r="T34" s="262">
        <f t="shared" si="8"/>
        <v>0</v>
      </c>
      <c r="U34" s="262">
        <f t="shared" si="8"/>
        <v>0</v>
      </c>
      <c r="V34" s="262">
        <f t="shared" si="8"/>
        <v>0</v>
      </c>
      <c r="W34" s="262">
        <f t="shared" si="8"/>
        <v>0</v>
      </c>
      <c r="X34" s="262">
        <f t="shared" si="8"/>
        <v>0</v>
      </c>
      <c r="Z34" s="263">
        <f t="shared" si="5"/>
        <v>0</v>
      </c>
      <c r="AA34" s="263">
        <f t="shared" si="5"/>
        <v>0</v>
      </c>
      <c r="AB34" s="263">
        <f t="shared" si="5"/>
        <v>0</v>
      </c>
      <c r="AC34" s="263">
        <f t="shared" si="5"/>
        <v>1</v>
      </c>
      <c r="AD34" s="263">
        <f t="shared" si="5"/>
        <v>0</v>
      </c>
      <c r="AE34" s="210"/>
      <c r="AF34" s="262">
        <f t="shared" si="7"/>
        <v>0</v>
      </c>
      <c r="AG34" s="262">
        <f t="shared" si="7"/>
        <v>0</v>
      </c>
      <c r="AH34" s="262">
        <f t="shared" si="7"/>
        <v>0</v>
      </c>
      <c r="AI34" s="262">
        <f t="shared" si="7"/>
        <v>0</v>
      </c>
      <c r="AJ34" s="262">
        <f t="shared" si="7"/>
        <v>0</v>
      </c>
    </row>
    <row r="35" spans="2:36" ht="9" customHeight="1">
      <c r="B35" s="1587" t="s">
        <v>4251</v>
      </c>
      <c r="C35" s="1063" t="s">
        <v>522</v>
      </c>
      <c r="D35" s="1488" t="s">
        <v>4252</v>
      </c>
      <c r="E35" s="1064" t="s">
        <v>4253</v>
      </c>
      <c r="F35" s="1041"/>
      <c r="G35" s="1038">
        <v>38718</v>
      </c>
      <c r="H35" s="1489">
        <v>48976</v>
      </c>
      <c r="I35" s="1588">
        <v>13.57081857</v>
      </c>
      <c r="J35" s="1588">
        <v>13.57081857</v>
      </c>
      <c r="K35" s="1610" t="s">
        <v>4254</v>
      </c>
      <c r="L35" s="515" t="s">
        <v>4255</v>
      </c>
      <c r="M35" s="515" t="s">
        <v>4256</v>
      </c>
      <c r="N35" s="263">
        <v>0</v>
      </c>
      <c r="O35" s="263">
        <v>0.49</v>
      </c>
      <c r="P35" s="263">
        <v>0</v>
      </c>
      <c r="Q35" s="263">
        <v>0</v>
      </c>
      <c r="R35" s="263">
        <v>0</v>
      </c>
      <c r="S35" s="211"/>
      <c r="T35" s="262">
        <f t="shared" si="8"/>
        <v>0</v>
      </c>
      <c r="U35" s="262">
        <f t="shared" si="8"/>
        <v>0</v>
      </c>
      <c r="V35" s="262">
        <f t="shared" si="8"/>
        <v>0</v>
      </c>
      <c r="W35" s="262">
        <f t="shared" si="8"/>
        <v>0</v>
      </c>
      <c r="X35" s="262">
        <f t="shared" si="8"/>
        <v>0</v>
      </c>
      <c r="Z35" s="263">
        <f t="shared" si="5"/>
        <v>0</v>
      </c>
      <c r="AA35" s="263">
        <f t="shared" si="5"/>
        <v>1</v>
      </c>
      <c r="AB35" s="263">
        <f t="shared" si="5"/>
        <v>0</v>
      </c>
      <c r="AC35" s="263">
        <f t="shared" si="5"/>
        <v>0</v>
      </c>
      <c r="AD35" s="263">
        <f t="shared" si="5"/>
        <v>0</v>
      </c>
      <c r="AE35" s="211"/>
      <c r="AF35" s="262">
        <f t="shared" si="7"/>
        <v>0</v>
      </c>
      <c r="AG35" s="262">
        <f t="shared" si="7"/>
        <v>0</v>
      </c>
      <c r="AH35" s="262">
        <f t="shared" si="7"/>
        <v>0</v>
      </c>
      <c r="AI35" s="262">
        <f t="shared" si="7"/>
        <v>0</v>
      </c>
      <c r="AJ35" s="262">
        <f t="shared" si="7"/>
        <v>0</v>
      </c>
    </row>
    <row r="36" spans="2:36" ht="14.5">
      <c r="B36" s="1587"/>
      <c r="C36" s="1063" t="s">
        <v>523</v>
      </c>
      <c r="D36" s="1488"/>
      <c r="E36" s="1064" t="s">
        <v>4257</v>
      </c>
      <c r="F36" s="1041"/>
      <c r="G36" s="1038">
        <v>38718</v>
      </c>
      <c r="H36" s="1489"/>
      <c r="I36" s="1588"/>
      <c r="J36" s="1588"/>
      <c r="K36" s="1610"/>
      <c r="L36" s="515" t="s">
        <v>4258</v>
      </c>
      <c r="M36" s="515" t="s">
        <v>4259</v>
      </c>
      <c r="N36" s="263">
        <v>0</v>
      </c>
      <c r="O36" s="263">
        <v>0.49</v>
      </c>
      <c r="P36" s="263">
        <v>0</v>
      </c>
      <c r="Q36" s="263">
        <v>0</v>
      </c>
      <c r="R36" s="263">
        <v>0</v>
      </c>
      <c r="S36" s="211"/>
      <c r="T36" s="262">
        <f t="shared" si="8"/>
        <v>0</v>
      </c>
      <c r="U36" s="262">
        <f t="shared" si="8"/>
        <v>0</v>
      </c>
      <c r="V36" s="262">
        <f t="shared" si="8"/>
        <v>0</v>
      </c>
      <c r="W36" s="262">
        <f t="shared" si="8"/>
        <v>0</v>
      </c>
      <c r="X36" s="262">
        <f t="shared" si="8"/>
        <v>0</v>
      </c>
      <c r="Z36" s="263">
        <f t="shared" si="5"/>
        <v>0</v>
      </c>
      <c r="AA36" s="263">
        <f t="shared" si="5"/>
        <v>1</v>
      </c>
      <c r="AB36" s="263">
        <f t="shared" si="5"/>
        <v>0</v>
      </c>
      <c r="AC36" s="263">
        <f t="shared" si="5"/>
        <v>0</v>
      </c>
      <c r="AD36" s="263">
        <f t="shared" si="5"/>
        <v>0</v>
      </c>
      <c r="AE36" s="211"/>
      <c r="AF36" s="262">
        <f t="shared" si="7"/>
        <v>0</v>
      </c>
      <c r="AG36" s="262">
        <f t="shared" si="7"/>
        <v>0</v>
      </c>
      <c r="AH36" s="262">
        <f t="shared" si="7"/>
        <v>0</v>
      </c>
      <c r="AI36" s="262">
        <f t="shared" si="7"/>
        <v>0</v>
      </c>
      <c r="AJ36" s="262">
        <f t="shared" si="7"/>
        <v>0</v>
      </c>
    </row>
    <row r="37" spans="2:36" ht="14.5">
      <c r="B37" s="1587"/>
      <c r="C37" s="1063" t="s">
        <v>524</v>
      </c>
      <c r="D37" s="1488"/>
      <c r="E37" s="1064" t="s">
        <v>4260</v>
      </c>
      <c r="F37" s="1041"/>
      <c r="G37" s="1038">
        <v>38718</v>
      </c>
      <c r="H37" s="1489"/>
      <c r="I37" s="1588"/>
      <c r="J37" s="1588"/>
      <c r="K37" s="1610"/>
      <c r="L37" s="515" t="s">
        <v>4261</v>
      </c>
      <c r="M37" s="515" t="s">
        <v>4262</v>
      </c>
      <c r="N37" s="263">
        <v>0</v>
      </c>
      <c r="O37" s="263">
        <v>0.49</v>
      </c>
      <c r="P37" s="263">
        <v>0</v>
      </c>
      <c r="Q37" s="263">
        <v>0</v>
      </c>
      <c r="R37" s="263">
        <v>0</v>
      </c>
      <c r="S37" s="211"/>
      <c r="T37" s="262">
        <f t="shared" si="8"/>
        <v>0</v>
      </c>
      <c r="U37" s="262">
        <f t="shared" si="8"/>
        <v>0</v>
      </c>
      <c r="V37" s="262">
        <f t="shared" si="8"/>
        <v>0</v>
      </c>
      <c r="W37" s="262">
        <f t="shared" si="8"/>
        <v>0</v>
      </c>
      <c r="X37" s="262">
        <f t="shared" si="8"/>
        <v>0</v>
      </c>
      <c r="Z37" s="263">
        <f t="shared" si="5"/>
        <v>0</v>
      </c>
      <c r="AA37" s="263">
        <f t="shared" si="5"/>
        <v>1</v>
      </c>
      <c r="AB37" s="263">
        <f t="shared" si="5"/>
        <v>0</v>
      </c>
      <c r="AC37" s="263">
        <f t="shared" si="5"/>
        <v>0</v>
      </c>
      <c r="AD37" s="263">
        <f t="shared" si="5"/>
        <v>0</v>
      </c>
      <c r="AE37" s="211"/>
      <c r="AF37" s="262">
        <f t="shared" si="7"/>
        <v>0</v>
      </c>
      <c r="AG37" s="262">
        <f t="shared" si="7"/>
        <v>0</v>
      </c>
      <c r="AH37" s="262">
        <f t="shared" si="7"/>
        <v>0</v>
      </c>
      <c r="AI37" s="262">
        <f t="shared" si="7"/>
        <v>0</v>
      </c>
      <c r="AJ37" s="262">
        <f t="shared" si="7"/>
        <v>0</v>
      </c>
    </row>
    <row r="38" spans="2:36" ht="14.5">
      <c r="B38" s="1590" t="s">
        <v>4263</v>
      </c>
      <c r="C38" s="1059" t="s">
        <v>526</v>
      </c>
      <c r="D38" s="1500" t="s">
        <v>4264</v>
      </c>
      <c r="E38" s="1066">
        <v>450</v>
      </c>
      <c r="F38" s="1046" t="s">
        <v>4265</v>
      </c>
      <c r="G38" s="1042">
        <v>41265</v>
      </c>
      <c r="H38" s="1504">
        <v>51282</v>
      </c>
      <c r="I38" s="1591">
        <v>34.719137840000002</v>
      </c>
      <c r="J38" s="1591">
        <v>34.719137840000002</v>
      </c>
      <c r="K38" s="1586" t="s">
        <v>4266</v>
      </c>
      <c r="L38" s="515" t="s">
        <v>4267</v>
      </c>
      <c r="M38" s="515" t="s">
        <v>4268</v>
      </c>
      <c r="N38" s="263">
        <v>0</v>
      </c>
      <c r="O38" s="263">
        <v>0</v>
      </c>
      <c r="P38" s="263">
        <v>0</v>
      </c>
      <c r="Q38" s="263">
        <v>0.49</v>
      </c>
      <c r="R38" s="263">
        <v>0</v>
      </c>
      <c r="S38" s="210"/>
      <c r="T38" s="262">
        <f t="shared" si="8"/>
        <v>0</v>
      </c>
      <c r="U38" s="262">
        <f t="shared" si="8"/>
        <v>0</v>
      </c>
      <c r="V38" s="262">
        <f t="shared" si="8"/>
        <v>0</v>
      </c>
      <c r="W38" s="262">
        <f t="shared" si="8"/>
        <v>220.5</v>
      </c>
      <c r="X38" s="262">
        <f t="shared" si="8"/>
        <v>0</v>
      </c>
      <c r="Z38" s="263">
        <f t="shared" si="5"/>
        <v>0</v>
      </c>
      <c r="AA38" s="263">
        <f t="shared" si="5"/>
        <v>0</v>
      </c>
      <c r="AB38" s="263">
        <f t="shared" si="5"/>
        <v>0</v>
      </c>
      <c r="AC38" s="263">
        <f t="shared" si="5"/>
        <v>1</v>
      </c>
      <c r="AD38" s="263">
        <f t="shared" si="5"/>
        <v>0</v>
      </c>
      <c r="AE38" s="210"/>
      <c r="AF38" s="262">
        <f t="shared" si="7"/>
        <v>0</v>
      </c>
      <c r="AG38" s="262">
        <f t="shared" si="7"/>
        <v>0</v>
      </c>
      <c r="AH38" s="262">
        <f t="shared" si="7"/>
        <v>0</v>
      </c>
      <c r="AI38" s="262">
        <f t="shared" si="7"/>
        <v>450</v>
      </c>
      <c r="AJ38" s="262">
        <f t="shared" si="7"/>
        <v>0</v>
      </c>
    </row>
    <row r="39" spans="2:36" ht="14.5">
      <c r="B39" s="1590"/>
      <c r="C39" s="1059" t="s">
        <v>529</v>
      </c>
      <c r="D39" s="1500"/>
      <c r="E39" s="1066">
        <v>225</v>
      </c>
      <c r="F39" s="1046" t="s">
        <v>4269</v>
      </c>
      <c r="G39" s="1042">
        <v>40650</v>
      </c>
      <c r="H39" s="1504"/>
      <c r="I39" s="1591"/>
      <c r="J39" s="1591"/>
      <c r="K39" s="1586"/>
      <c r="L39" s="515" t="s">
        <v>4270</v>
      </c>
      <c r="M39" s="515" t="s">
        <v>4271</v>
      </c>
      <c r="N39" s="263">
        <v>0</v>
      </c>
      <c r="O39" s="263">
        <v>0</v>
      </c>
      <c r="P39" s="263">
        <v>0</v>
      </c>
      <c r="Q39" s="263">
        <v>0.49</v>
      </c>
      <c r="R39" s="263">
        <v>0</v>
      </c>
      <c r="S39" s="210"/>
      <c r="T39" s="262">
        <f t="shared" si="8"/>
        <v>0</v>
      </c>
      <c r="U39" s="262">
        <f t="shared" si="8"/>
        <v>0</v>
      </c>
      <c r="V39" s="262">
        <f t="shared" si="8"/>
        <v>0</v>
      </c>
      <c r="W39" s="262">
        <f t="shared" si="8"/>
        <v>110.25</v>
      </c>
      <c r="X39" s="262">
        <f t="shared" si="8"/>
        <v>0</v>
      </c>
      <c r="Z39" s="263">
        <f t="shared" si="5"/>
        <v>0</v>
      </c>
      <c r="AA39" s="263">
        <f t="shared" si="5"/>
        <v>0</v>
      </c>
      <c r="AB39" s="263">
        <f t="shared" si="5"/>
        <v>0</v>
      </c>
      <c r="AC39" s="263">
        <f t="shared" si="5"/>
        <v>1</v>
      </c>
      <c r="AD39" s="263">
        <f t="shared" si="5"/>
        <v>0</v>
      </c>
      <c r="AE39" s="210"/>
      <c r="AF39" s="262">
        <f t="shared" si="7"/>
        <v>0</v>
      </c>
      <c r="AG39" s="262">
        <f t="shared" si="7"/>
        <v>0</v>
      </c>
      <c r="AH39" s="262">
        <f t="shared" si="7"/>
        <v>0</v>
      </c>
      <c r="AI39" s="262">
        <f t="shared" si="7"/>
        <v>225</v>
      </c>
      <c r="AJ39" s="262">
        <f t="shared" si="7"/>
        <v>0</v>
      </c>
    </row>
    <row r="40" spans="2:36" ht="14.5">
      <c r="B40" s="1590"/>
      <c r="C40" s="1059" t="s">
        <v>525</v>
      </c>
      <c r="D40" s="1500"/>
      <c r="E40" s="1066">
        <v>300</v>
      </c>
      <c r="F40" s="1046" t="s">
        <v>4272</v>
      </c>
      <c r="G40" s="1042">
        <v>40951</v>
      </c>
      <c r="H40" s="1504"/>
      <c r="I40" s="1591"/>
      <c r="J40" s="1591"/>
      <c r="K40" s="1586"/>
      <c r="L40" s="515" t="s">
        <v>4273</v>
      </c>
      <c r="M40" s="515" t="s">
        <v>4274</v>
      </c>
      <c r="N40" s="263">
        <v>0</v>
      </c>
      <c r="O40" s="263">
        <v>0</v>
      </c>
      <c r="P40" s="263">
        <v>0</v>
      </c>
      <c r="Q40" s="263">
        <v>0.49</v>
      </c>
      <c r="R40" s="263">
        <v>0</v>
      </c>
      <c r="S40" s="210"/>
      <c r="T40" s="262">
        <f t="shared" si="8"/>
        <v>0</v>
      </c>
      <c r="U40" s="262">
        <f t="shared" si="8"/>
        <v>0</v>
      </c>
      <c r="V40" s="262">
        <f t="shared" si="8"/>
        <v>0</v>
      </c>
      <c r="W40" s="262">
        <f t="shared" si="8"/>
        <v>147</v>
      </c>
      <c r="X40" s="262">
        <f t="shared" si="8"/>
        <v>0</v>
      </c>
      <c r="Z40" s="263">
        <f t="shared" si="5"/>
        <v>0</v>
      </c>
      <c r="AA40" s="263">
        <f t="shared" si="5"/>
        <v>0</v>
      </c>
      <c r="AB40" s="263">
        <f t="shared" si="5"/>
        <v>0</v>
      </c>
      <c r="AC40" s="263">
        <f t="shared" si="5"/>
        <v>1</v>
      </c>
      <c r="AD40" s="263">
        <f t="shared" si="5"/>
        <v>0</v>
      </c>
      <c r="AE40" s="210"/>
      <c r="AF40" s="262">
        <f t="shared" si="7"/>
        <v>0</v>
      </c>
      <c r="AG40" s="262">
        <f t="shared" si="7"/>
        <v>0</v>
      </c>
      <c r="AH40" s="262">
        <f t="shared" si="7"/>
        <v>0</v>
      </c>
      <c r="AI40" s="262">
        <f t="shared" si="7"/>
        <v>300</v>
      </c>
      <c r="AJ40" s="262">
        <f t="shared" si="7"/>
        <v>0</v>
      </c>
    </row>
    <row r="41" spans="2:36" ht="14.5">
      <c r="B41" s="1590"/>
      <c r="C41" s="1059" t="s">
        <v>1342</v>
      </c>
      <c r="D41" s="1500"/>
      <c r="E41" s="1066">
        <v>150</v>
      </c>
      <c r="F41" s="1046" t="s">
        <v>4275</v>
      </c>
      <c r="G41" s="1042"/>
      <c r="H41" s="1504"/>
      <c r="I41" s="1591"/>
      <c r="J41" s="1591"/>
      <c r="K41" s="1586"/>
      <c r="L41" s="515" t="s">
        <v>4276</v>
      </c>
      <c r="M41" s="515" t="s">
        <v>4277</v>
      </c>
      <c r="N41" s="263">
        <v>0</v>
      </c>
      <c r="O41" s="263">
        <v>0</v>
      </c>
      <c r="P41" s="263">
        <v>0</v>
      </c>
      <c r="Q41" s="263">
        <v>0.49</v>
      </c>
      <c r="R41" s="263">
        <v>0</v>
      </c>
      <c r="S41" s="210"/>
      <c r="T41" s="262">
        <f t="shared" si="8"/>
        <v>0</v>
      </c>
      <c r="U41" s="262">
        <f t="shared" si="8"/>
        <v>0</v>
      </c>
      <c r="V41" s="262">
        <f t="shared" si="8"/>
        <v>0</v>
      </c>
      <c r="W41" s="262">
        <f t="shared" si="8"/>
        <v>73.5</v>
      </c>
      <c r="X41" s="262">
        <f t="shared" si="8"/>
        <v>0</v>
      </c>
      <c r="Z41" s="263">
        <f t="shared" si="5"/>
        <v>0</v>
      </c>
      <c r="AA41" s="263">
        <f t="shared" si="5"/>
        <v>0</v>
      </c>
      <c r="AB41" s="263">
        <f t="shared" si="5"/>
        <v>0</v>
      </c>
      <c r="AC41" s="263">
        <f t="shared" si="5"/>
        <v>1</v>
      </c>
      <c r="AD41" s="263">
        <f t="shared" si="5"/>
        <v>0</v>
      </c>
      <c r="AE41" s="210"/>
      <c r="AF41" s="262">
        <f t="shared" si="7"/>
        <v>0</v>
      </c>
      <c r="AG41" s="262">
        <f t="shared" si="7"/>
        <v>0</v>
      </c>
      <c r="AH41" s="262">
        <f t="shared" si="7"/>
        <v>0</v>
      </c>
      <c r="AI41" s="262">
        <f t="shared" si="7"/>
        <v>150</v>
      </c>
      <c r="AJ41" s="262">
        <f t="shared" si="7"/>
        <v>0</v>
      </c>
    </row>
    <row r="42" spans="2:36" ht="14.5">
      <c r="B42" s="1590"/>
      <c r="C42" s="1059" t="s">
        <v>527</v>
      </c>
      <c r="D42" s="1500"/>
      <c r="E42" s="1066" t="s">
        <v>4278</v>
      </c>
      <c r="F42" s="1046" t="s">
        <v>4279</v>
      </c>
      <c r="G42" s="1042">
        <v>41265</v>
      </c>
      <c r="H42" s="1504"/>
      <c r="I42" s="1591"/>
      <c r="J42" s="1591"/>
      <c r="K42" s="1586"/>
      <c r="L42" s="515" t="s">
        <v>4280</v>
      </c>
      <c r="M42" s="515" t="s">
        <v>4281</v>
      </c>
      <c r="N42" s="263">
        <v>0</v>
      </c>
      <c r="O42" s="263">
        <v>0</v>
      </c>
      <c r="P42" s="263">
        <v>0</v>
      </c>
      <c r="Q42" s="263">
        <v>0.49</v>
      </c>
      <c r="R42" s="263">
        <v>0</v>
      </c>
      <c r="S42" s="210"/>
      <c r="T42" s="262">
        <f t="shared" si="8"/>
        <v>0</v>
      </c>
      <c r="U42" s="262">
        <f t="shared" si="8"/>
        <v>0</v>
      </c>
      <c r="V42" s="262">
        <f t="shared" si="8"/>
        <v>0</v>
      </c>
      <c r="W42" s="262">
        <f t="shared" si="8"/>
        <v>0</v>
      </c>
      <c r="X42" s="262">
        <f t="shared" si="8"/>
        <v>0</v>
      </c>
      <c r="Z42" s="263">
        <f t="shared" si="5"/>
        <v>0</v>
      </c>
      <c r="AA42" s="263">
        <f t="shared" si="5"/>
        <v>0</v>
      </c>
      <c r="AB42" s="263">
        <f t="shared" si="5"/>
        <v>0</v>
      </c>
      <c r="AC42" s="263">
        <f t="shared" si="5"/>
        <v>1</v>
      </c>
      <c r="AD42" s="263">
        <f t="shared" si="5"/>
        <v>0</v>
      </c>
      <c r="AE42" s="210"/>
      <c r="AF42" s="262">
        <f t="shared" si="7"/>
        <v>0</v>
      </c>
      <c r="AG42" s="262">
        <f t="shared" si="7"/>
        <v>0</v>
      </c>
      <c r="AH42" s="262">
        <f t="shared" si="7"/>
        <v>0</v>
      </c>
      <c r="AI42" s="262">
        <f t="shared" si="7"/>
        <v>0</v>
      </c>
      <c r="AJ42" s="262">
        <f t="shared" si="7"/>
        <v>0</v>
      </c>
    </row>
    <row r="43" spans="2:36" ht="14.5">
      <c r="B43" s="1590"/>
      <c r="C43" s="1059" t="s">
        <v>528</v>
      </c>
      <c r="D43" s="1500"/>
      <c r="E43" s="1066" t="s">
        <v>4282</v>
      </c>
      <c r="F43" s="1046" t="s">
        <v>4283</v>
      </c>
      <c r="G43" s="1042">
        <v>41265</v>
      </c>
      <c r="H43" s="1504"/>
      <c r="I43" s="1591"/>
      <c r="J43" s="1591"/>
      <c r="K43" s="1586"/>
      <c r="L43" s="515" t="s">
        <v>4284</v>
      </c>
      <c r="M43" s="515" t="s">
        <v>4285</v>
      </c>
      <c r="N43" s="263">
        <v>0</v>
      </c>
      <c r="O43" s="263">
        <v>0</v>
      </c>
      <c r="P43" s="263">
        <v>0</v>
      </c>
      <c r="Q43" s="263">
        <v>0.49</v>
      </c>
      <c r="R43" s="263">
        <v>0</v>
      </c>
      <c r="S43" s="210"/>
      <c r="T43" s="262">
        <f t="shared" si="8"/>
        <v>0</v>
      </c>
      <c r="U43" s="262">
        <f t="shared" si="8"/>
        <v>0</v>
      </c>
      <c r="V43" s="262">
        <f t="shared" si="8"/>
        <v>0</v>
      </c>
      <c r="W43" s="262">
        <f t="shared" si="8"/>
        <v>0</v>
      </c>
      <c r="X43" s="262">
        <f t="shared" si="8"/>
        <v>0</v>
      </c>
      <c r="Z43" s="263">
        <f t="shared" si="5"/>
        <v>0</v>
      </c>
      <c r="AA43" s="263">
        <f t="shared" si="5"/>
        <v>0</v>
      </c>
      <c r="AB43" s="263">
        <f t="shared" si="5"/>
        <v>0</v>
      </c>
      <c r="AC43" s="263">
        <f t="shared" si="5"/>
        <v>1</v>
      </c>
      <c r="AD43" s="263">
        <f t="shared" si="5"/>
        <v>0</v>
      </c>
      <c r="AE43" s="210"/>
      <c r="AF43" s="262">
        <f t="shared" si="7"/>
        <v>0</v>
      </c>
      <c r="AG43" s="262">
        <f t="shared" si="7"/>
        <v>0</v>
      </c>
      <c r="AH43" s="262">
        <f t="shared" si="7"/>
        <v>0</v>
      </c>
      <c r="AI43" s="262">
        <f t="shared" si="7"/>
        <v>0</v>
      </c>
      <c r="AJ43" s="262">
        <f t="shared" si="7"/>
        <v>0</v>
      </c>
    </row>
    <row r="44" spans="2:36" ht="14.9" customHeight="1">
      <c r="B44" s="1587" t="s">
        <v>913</v>
      </c>
      <c r="C44" s="1606" t="s">
        <v>530</v>
      </c>
      <c r="D44" s="1488" t="s">
        <v>4286</v>
      </c>
      <c r="E44" s="1064">
        <v>1200</v>
      </c>
      <c r="F44" s="1041" t="s">
        <v>4287</v>
      </c>
      <c r="G44" s="1489">
        <v>41122</v>
      </c>
      <c r="H44" s="1489">
        <v>51075</v>
      </c>
      <c r="I44" s="1588">
        <v>28.53284279</v>
      </c>
      <c r="J44" s="1588">
        <v>28.53284279</v>
      </c>
      <c r="K44" s="1609" t="s">
        <v>4288</v>
      </c>
      <c r="L44" s="515" t="s">
        <v>4289</v>
      </c>
      <c r="M44" s="515" t="s">
        <v>4290</v>
      </c>
      <c r="N44" s="263">
        <v>0</v>
      </c>
      <c r="O44" s="263">
        <v>0</v>
      </c>
      <c r="P44" s="263">
        <v>0</v>
      </c>
      <c r="Q44" s="263">
        <v>0.49</v>
      </c>
      <c r="R44" s="263">
        <v>0</v>
      </c>
      <c r="S44" s="210"/>
      <c r="T44" s="262">
        <f t="shared" si="8"/>
        <v>0</v>
      </c>
      <c r="U44" s="262">
        <f t="shared" si="8"/>
        <v>0</v>
      </c>
      <c r="V44" s="262">
        <f t="shared" si="8"/>
        <v>0</v>
      </c>
      <c r="W44" s="262">
        <f t="shared" si="8"/>
        <v>588</v>
      </c>
      <c r="X44" s="262">
        <f t="shared" si="8"/>
        <v>0</v>
      </c>
      <c r="Z44" s="263">
        <f t="shared" si="5"/>
        <v>0</v>
      </c>
      <c r="AA44" s="263">
        <f t="shared" si="5"/>
        <v>0</v>
      </c>
      <c r="AB44" s="263">
        <f t="shared" si="5"/>
        <v>0</v>
      </c>
      <c r="AC44" s="263">
        <f t="shared" si="5"/>
        <v>1</v>
      </c>
      <c r="AD44" s="263">
        <f t="shared" si="5"/>
        <v>0</v>
      </c>
      <c r="AE44" s="210"/>
      <c r="AF44" s="262">
        <f t="shared" si="7"/>
        <v>0</v>
      </c>
      <c r="AG44" s="262">
        <f t="shared" si="7"/>
        <v>0</v>
      </c>
      <c r="AH44" s="262">
        <f t="shared" si="7"/>
        <v>0</v>
      </c>
      <c r="AI44" s="262">
        <f t="shared" si="7"/>
        <v>1200</v>
      </c>
      <c r="AJ44" s="262">
        <f t="shared" si="7"/>
        <v>0</v>
      </c>
    </row>
    <row r="45" spans="2:36" ht="14.5">
      <c r="B45" s="1587"/>
      <c r="C45" s="1606"/>
      <c r="D45" s="1488"/>
      <c r="E45" s="1064">
        <v>133.34</v>
      </c>
      <c r="F45" s="1041" t="s">
        <v>4291</v>
      </c>
      <c r="G45" s="1489"/>
      <c r="H45" s="1489"/>
      <c r="I45" s="1588"/>
      <c r="J45" s="1588"/>
      <c r="K45" s="1609"/>
      <c r="L45" s="515" t="s">
        <v>4292</v>
      </c>
      <c r="M45" s="515" t="s">
        <v>4293</v>
      </c>
      <c r="N45" s="263">
        <v>0</v>
      </c>
      <c r="O45" s="263">
        <v>0</v>
      </c>
      <c r="P45" s="263">
        <v>0</v>
      </c>
      <c r="Q45" s="263">
        <v>0.49</v>
      </c>
      <c r="R45" s="263">
        <v>0</v>
      </c>
      <c r="S45" s="210"/>
      <c r="T45" s="262">
        <f t="shared" si="8"/>
        <v>0</v>
      </c>
      <c r="U45" s="262">
        <f t="shared" si="8"/>
        <v>0</v>
      </c>
      <c r="V45" s="262">
        <f t="shared" si="8"/>
        <v>0</v>
      </c>
      <c r="W45" s="262">
        <f t="shared" si="8"/>
        <v>65.336600000000004</v>
      </c>
      <c r="X45" s="262">
        <f t="shared" si="8"/>
        <v>0</v>
      </c>
      <c r="Z45" s="263">
        <f t="shared" si="5"/>
        <v>0</v>
      </c>
      <c r="AA45" s="263">
        <f t="shared" si="5"/>
        <v>0</v>
      </c>
      <c r="AB45" s="263">
        <f t="shared" si="5"/>
        <v>0</v>
      </c>
      <c r="AC45" s="263">
        <f t="shared" si="5"/>
        <v>1</v>
      </c>
      <c r="AD45" s="263">
        <f t="shared" si="5"/>
        <v>0</v>
      </c>
      <c r="AE45" s="210"/>
      <c r="AF45" s="262">
        <f t="shared" si="7"/>
        <v>0</v>
      </c>
      <c r="AG45" s="262">
        <f t="shared" si="7"/>
        <v>0</v>
      </c>
      <c r="AH45" s="262">
        <f t="shared" si="7"/>
        <v>0</v>
      </c>
      <c r="AI45" s="262">
        <f t="shared" si="7"/>
        <v>133.34</v>
      </c>
      <c r="AJ45" s="262">
        <f t="shared" si="7"/>
        <v>0</v>
      </c>
    </row>
    <row r="46" spans="2:36" ht="14.5">
      <c r="B46" s="1054" t="s">
        <v>167</v>
      </c>
      <c r="C46" s="1059" t="s">
        <v>531</v>
      </c>
      <c r="D46" s="1039" t="s">
        <v>4294</v>
      </c>
      <c r="E46" s="1066">
        <v>150</v>
      </c>
      <c r="F46" s="1046" t="s">
        <v>4295</v>
      </c>
      <c r="G46" s="1042">
        <v>42125</v>
      </c>
      <c r="H46" s="1042">
        <v>51867</v>
      </c>
      <c r="I46" s="1055">
        <v>16.179946789999999</v>
      </c>
      <c r="J46" s="1055">
        <v>16.179946789999999</v>
      </c>
      <c r="K46" s="1134" t="s">
        <v>4296</v>
      </c>
      <c r="L46" s="515" t="s">
        <v>4297</v>
      </c>
      <c r="M46" s="515" t="s">
        <v>4298</v>
      </c>
      <c r="N46" s="263">
        <v>0</v>
      </c>
      <c r="O46" s="263">
        <v>0</v>
      </c>
      <c r="P46" s="263">
        <v>0.50380000000000003</v>
      </c>
      <c r="Q46" s="263">
        <v>0</v>
      </c>
      <c r="R46" s="263">
        <v>0</v>
      </c>
      <c r="S46" s="210"/>
      <c r="T46" s="262">
        <f t="shared" si="8"/>
        <v>0</v>
      </c>
      <c r="U46" s="262">
        <f t="shared" si="8"/>
        <v>0</v>
      </c>
      <c r="V46" s="262">
        <f t="shared" si="8"/>
        <v>75.570000000000007</v>
      </c>
      <c r="W46" s="262">
        <f t="shared" si="8"/>
        <v>0</v>
      </c>
      <c r="X46" s="262">
        <f t="shared" si="8"/>
        <v>0</v>
      </c>
      <c r="Z46" s="263">
        <f t="shared" si="5"/>
        <v>0</v>
      </c>
      <c r="AA46" s="263">
        <f t="shared" si="5"/>
        <v>0</v>
      </c>
      <c r="AB46" s="263">
        <f t="shared" si="5"/>
        <v>1</v>
      </c>
      <c r="AC46" s="263">
        <f t="shared" si="5"/>
        <v>0</v>
      </c>
      <c r="AD46" s="263">
        <f t="shared" si="5"/>
        <v>0</v>
      </c>
      <c r="AE46" s="210"/>
      <c r="AF46" s="262">
        <f t="shared" si="7"/>
        <v>0</v>
      </c>
      <c r="AG46" s="262">
        <f t="shared" si="7"/>
        <v>0</v>
      </c>
      <c r="AH46" s="262">
        <f t="shared" si="7"/>
        <v>150</v>
      </c>
      <c r="AI46" s="262">
        <f t="shared" si="7"/>
        <v>0</v>
      </c>
      <c r="AJ46" s="262">
        <f t="shared" si="7"/>
        <v>0</v>
      </c>
    </row>
    <row r="47" spans="2:36" ht="9.65" customHeight="1">
      <c r="B47" s="1587" t="s">
        <v>4299</v>
      </c>
      <c r="C47" s="1063" t="s">
        <v>532</v>
      </c>
      <c r="D47" s="1488" t="s">
        <v>4300</v>
      </c>
      <c r="E47" s="1064" t="s">
        <v>4301</v>
      </c>
      <c r="F47" s="1041"/>
      <c r="G47" s="1489">
        <v>42705</v>
      </c>
      <c r="H47" s="1489">
        <v>52444</v>
      </c>
      <c r="I47" s="1588">
        <v>10.359372430000001</v>
      </c>
      <c r="J47" s="1588">
        <v>10.359372430000001</v>
      </c>
      <c r="K47" s="1609" t="s">
        <v>4302</v>
      </c>
      <c r="L47" s="515" t="s">
        <v>4303</v>
      </c>
      <c r="M47" s="515" t="s">
        <v>4304</v>
      </c>
      <c r="N47" s="263">
        <v>0</v>
      </c>
      <c r="O47" s="263">
        <v>0</v>
      </c>
      <c r="P47" s="263">
        <v>0</v>
      </c>
      <c r="Q47" s="1135">
        <v>1</v>
      </c>
      <c r="R47" s="263">
        <v>0</v>
      </c>
      <c r="S47" s="210"/>
      <c r="T47" s="262">
        <f t="shared" si="8"/>
        <v>0</v>
      </c>
      <c r="U47" s="262">
        <f t="shared" si="8"/>
        <v>0</v>
      </c>
      <c r="V47" s="262">
        <f t="shared" si="8"/>
        <v>0</v>
      </c>
      <c r="W47" s="262">
        <f t="shared" si="8"/>
        <v>0</v>
      </c>
      <c r="X47" s="262">
        <f t="shared" si="8"/>
        <v>0</v>
      </c>
      <c r="Z47" s="263">
        <f t="shared" si="5"/>
        <v>0</v>
      </c>
      <c r="AA47" s="263">
        <f t="shared" si="5"/>
        <v>0</v>
      </c>
      <c r="AB47" s="263">
        <f t="shared" si="5"/>
        <v>0</v>
      </c>
      <c r="AC47" s="263">
        <f t="shared" si="5"/>
        <v>1</v>
      </c>
      <c r="AD47" s="263">
        <f t="shared" si="5"/>
        <v>0</v>
      </c>
      <c r="AE47" s="210"/>
      <c r="AF47" s="262">
        <f t="shared" si="7"/>
        <v>0</v>
      </c>
      <c r="AG47" s="262">
        <f t="shared" si="7"/>
        <v>0</v>
      </c>
      <c r="AH47" s="262">
        <f t="shared" si="7"/>
        <v>0</v>
      </c>
      <c r="AI47" s="262">
        <f t="shared" si="7"/>
        <v>0</v>
      </c>
      <c r="AJ47" s="262">
        <f t="shared" si="7"/>
        <v>0</v>
      </c>
    </row>
    <row r="48" spans="2:36" ht="14.9" customHeight="1">
      <c r="B48" s="1587"/>
      <c r="C48" s="1063" t="s">
        <v>533</v>
      </c>
      <c r="D48" s="1488"/>
      <c r="E48" s="1064" t="s">
        <v>4305</v>
      </c>
      <c r="F48" s="1041"/>
      <c r="G48" s="1489"/>
      <c r="H48" s="1489"/>
      <c r="I48" s="1588"/>
      <c r="J48" s="1588"/>
      <c r="K48" s="1609"/>
      <c r="L48" s="515" t="s">
        <v>4306</v>
      </c>
      <c r="M48" s="515" t="s">
        <v>4307</v>
      </c>
      <c r="N48" s="263">
        <v>0</v>
      </c>
      <c r="O48" s="263">
        <v>0</v>
      </c>
      <c r="P48" s="263">
        <v>0</v>
      </c>
      <c r="Q48" s="1135">
        <v>1</v>
      </c>
      <c r="R48" s="263">
        <v>0</v>
      </c>
      <c r="S48" s="210"/>
      <c r="T48" s="262">
        <f t="shared" si="8"/>
        <v>0</v>
      </c>
      <c r="U48" s="262">
        <f t="shared" si="8"/>
        <v>0</v>
      </c>
      <c r="V48" s="262">
        <f t="shared" si="8"/>
        <v>0</v>
      </c>
      <c r="W48" s="262">
        <f t="shared" si="8"/>
        <v>0</v>
      </c>
      <c r="X48" s="262">
        <f t="shared" si="8"/>
        <v>0</v>
      </c>
      <c r="Z48" s="263">
        <f t="shared" si="5"/>
        <v>0</v>
      </c>
      <c r="AA48" s="263">
        <f t="shared" si="5"/>
        <v>0</v>
      </c>
      <c r="AB48" s="263">
        <f t="shared" si="5"/>
        <v>0</v>
      </c>
      <c r="AC48" s="263">
        <f t="shared" si="5"/>
        <v>1</v>
      </c>
      <c r="AD48" s="263">
        <f t="shared" si="5"/>
        <v>0</v>
      </c>
      <c r="AE48" s="210"/>
      <c r="AF48" s="262">
        <f t="shared" si="7"/>
        <v>0</v>
      </c>
      <c r="AG48" s="262">
        <f t="shared" si="7"/>
        <v>0</v>
      </c>
      <c r="AH48" s="262">
        <f t="shared" si="7"/>
        <v>0</v>
      </c>
      <c r="AI48" s="262">
        <f t="shared" si="7"/>
        <v>0</v>
      </c>
      <c r="AJ48" s="262">
        <f t="shared" si="7"/>
        <v>0</v>
      </c>
    </row>
    <row r="49" spans="2:36" ht="9.65" customHeight="1">
      <c r="B49" s="1590" t="s">
        <v>4308</v>
      </c>
      <c r="C49" s="1603" t="s">
        <v>534</v>
      </c>
      <c r="D49" s="1500" t="s">
        <v>4309</v>
      </c>
      <c r="E49" s="1066">
        <v>1080</v>
      </c>
      <c r="F49" s="1046" t="s">
        <v>4310</v>
      </c>
      <c r="G49" s="1504">
        <v>43132</v>
      </c>
      <c r="H49" s="1504">
        <v>52505</v>
      </c>
      <c r="I49" s="1591">
        <v>16.039534490000001</v>
      </c>
      <c r="J49" s="1591">
        <v>16.039534490000001</v>
      </c>
      <c r="K49" s="1608" t="s">
        <v>4311</v>
      </c>
      <c r="L49" s="515" t="s">
        <v>4312</v>
      </c>
      <c r="M49" s="515" t="s">
        <v>4313</v>
      </c>
      <c r="N49" s="263">
        <v>0</v>
      </c>
      <c r="O49" s="263">
        <v>0</v>
      </c>
      <c r="P49" s="263">
        <v>0</v>
      </c>
      <c r="Q49" s="1135">
        <v>0.9</v>
      </c>
      <c r="R49" s="263">
        <v>0</v>
      </c>
      <c r="S49" s="210"/>
      <c r="T49" s="262">
        <f t="shared" si="8"/>
        <v>0</v>
      </c>
      <c r="U49" s="262">
        <f t="shared" si="8"/>
        <v>0</v>
      </c>
      <c r="V49" s="262">
        <f t="shared" si="8"/>
        <v>0</v>
      </c>
      <c r="W49" s="262">
        <f t="shared" si="8"/>
        <v>972</v>
      </c>
      <c r="X49" s="262">
        <f t="shared" si="8"/>
        <v>0</v>
      </c>
      <c r="Z49" s="263">
        <f t="shared" si="5"/>
        <v>0</v>
      </c>
      <c r="AA49" s="263">
        <f t="shared" si="5"/>
        <v>0</v>
      </c>
      <c r="AB49" s="263">
        <f t="shared" si="5"/>
        <v>0</v>
      </c>
      <c r="AC49" s="263">
        <f t="shared" si="5"/>
        <v>1</v>
      </c>
      <c r="AD49" s="263">
        <f t="shared" si="5"/>
        <v>0</v>
      </c>
      <c r="AE49" s="210"/>
      <c r="AF49" s="262">
        <f t="shared" si="7"/>
        <v>0</v>
      </c>
      <c r="AG49" s="262">
        <f t="shared" si="7"/>
        <v>0</v>
      </c>
      <c r="AH49" s="262">
        <f t="shared" si="7"/>
        <v>0</v>
      </c>
      <c r="AI49" s="262">
        <f t="shared" si="7"/>
        <v>1080</v>
      </c>
      <c r="AJ49" s="262">
        <f t="shared" si="7"/>
        <v>0</v>
      </c>
    </row>
    <row r="50" spans="2:36" ht="14.5">
      <c r="B50" s="1590"/>
      <c r="C50" s="1603"/>
      <c r="D50" s="1500"/>
      <c r="E50" s="1066">
        <v>180</v>
      </c>
      <c r="F50" s="1046" t="s">
        <v>4314</v>
      </c>
      <c r="G50" s="1504"/>
      <c r="H50" s="1504"/>
      <c r="I50" s="1591"/>
      <c r="J50" s="1591"/>
      <c r="K50" s="1608"/>
      <c r="L50" s="515" t="s">
        <v>4315</v>
      </c>
      <c r="M50" s="515" t="s">
        <v>4316</v>
      </c>
      <c r="N50" s="263">
        <v>0</v>
      </c>
      <c r="O50" s="263">
        <v>0</v>
      </c>
      <c r="P50" s="263">
        <v>0</v>
      </c>
      <c r="Q50" s="1135">
        <v>0.9</v>
      </c>
      <c r="R50" s="263">
        <v>0</v>
      </c>
      <c r="S50" s="210"/>
      <c r="T50" s="262">
        <f t="shared" si="8"/>
        <v>0</v>
      </c>
      <c r="U50" s="262">
        <f t="shared" si="8"/>
        <v>0</v>
      </c>
      <c r="V50" s="262">
        <f t="shared" si="8"/>
        <v>0</v>
      </c>
      <c r="W50" s="262">
        <f t="shared" si="8"/>
        <v>162</v>
      </c>
      <c r="X50" s="262">
        <f t="shared" si="8"/>
        <v>0</v>
      </c>
      <c r="Z50" s="263">
        <f t="shared" si="5"/>
        <v>0</v>
      </c>
      <c r="AA50" s="263">
        <f t="shared" si="5"/>
        <v>0</v>
      </c>
      <c r="AB50" s="263">
        <f t="shared" si="5"/>
        <v>0</v>
      </c>
      <c r="AC50" s="263">
        <f t="shared" si="5"/>
        <v>1</v>
      </c>
      <c r="AD50" s="263">
        <f t="shared" si="5"/>
        <v>0</v>
      </c>
      <c r="AE50" s="210"/>
      <c r="AF50" s="262">
        <f t="shared" si="7"/>
        <v>0</v>
      </c>
      <c r="AG50" s="262">
        <f t="shared" si="7"/>
        <v>0</v>
      </c>
      <c r="AH50" s="262">
        <f t="shared" si="7"/>
        <v>0</v>
      </c>
      <c r="AI50" s="262">
        <f t="shared" si="7"/>
        <v>180</v>
      </c>
      <c r="AJ50" s="262">
        <f t="shared" si="7"/>
        <v>0</v>
      </c>
    </row>
    <row r="51" spans="2:36" ht="9" customHeight="1">
      <c r="B51" s="1587" t="s">
        <v>176</v>
      </c>
      <c r="C51" s="1606" t="s">
        <v>4317</v>
      </c>
      <c r="D51" s="1488" t="s">
        <v>4318</v>
      </c>
      <c r="E51" s="1064">
        <v>780</v>
      </c>
      <c r="F51" s="1041" t="s">
        <v>4319</v>
      </c>
      <c r="G51" s="1489">
        <v>43097</v>
      </c>
      <c r="H51" s="1489">
        <v>54522</v>
      </c>
      <c r="I51" s="1588" t="s">
        <v>4320</v>
      </c>
      <c r="J51" s="1588" t="s">
        <v>4321</v>
      </c>
      <c r="K51" s="1607" t="s">
        <v>4322</v>
      </c>
      <c r="L51" s="515" t="s">
        <v>4323</v>
      </c>
      <c r="M51" s="515" t="s">
        <v>4324</v>
      </c>
      <c r="N51" s="263">
        <v>0</v>
      </c>
      <c r="O51" s="263">
        <v>0</v>
      </c>
      <c r="P51" s="263">
        <v>0</v>
      </c>
      <c r="Q51" s="263">
        <v>0.33333000000000002</v>
      </c>
      <c r="R51" s="263">
        <v>0</v>
      </c>
      <c r="S51" s="210"/>
      <c r="T51" s="262">
        <f t="shared" si="8"/>
        <v>0</v>
      </c>
      <c r="U51" s="262">
        <f t="shared" si="8"/>
        <v>0</v>
      </c>
      <c r="V51" s="262">
        <f t="shared" si="8"/>
        <v>0</v>
      </c>
      <c r="W51" s="262">
        <f t="shared" si="8"/>
        <v>259.99740000000003</v>
      </c>
      <c r="X51" s="262">
        <f t="shared" si="8"/>
        <v>0</v>
      </c>
      <c r="Z51" s="263">
        <f t="shared" si="5"/>
        <v>0</v>
      </c>
      <c r="AA51" s="263">
        <f t="shared" si="5"/>
        <v>0</v>
      </c>
      <c r="AB51" s="263">
        <f t="shared" si="5"/>
        <v>0</v>
      </c>
      <c r="AC51" s="263">
        <f t="shared" si="5"/>
        <v>1</v>
      </c>
      <c r="AD51" s="263">
        <f t="shared" si="5"/>
        <v>0</v>
      </c>
      <c r="AE51" s="210"/>
      <c r="AF51" s="262">
        <f t="shared" si="7"/>
        <v>0</v>
      </c>
      <c r="AG51" s="262">
        <f t="shared" si="7"/>
        <v>0</v>
      </c>
      <c r="AH51" s="262">
        <f t="shared" si="7"/>
        <v>0</v>
      </c>
      <c r="AI51" s="262">
        <f t="shared" si="7"/>
        <v>780</v>
      </c>
      <c r="AJ51" s="262">
        <f t="shared" si="7"/>
        <v>0</v>
      </c>
    </row>
    <row r="52" spans="2:36" ht="14.5">
      <c r="B52" s="1587"/>
      <c r="C52" s="1606"/>
      <c r="D52" s="1488"/>
      <c r="E52" s="1064">
        <v>390</v>
      </c>
      <c r="F52" s="1041" t="s">
        <v>4325</v>
      </c>
      <c r="G52" s="1489"/>
      <c r="H52" s="1489"/>
      <c r="I52" s="1588"/>
      <c r="J52" s="1588"/>
      <c r="K52" s="1607"/>
      <c r="L52" s="515" t="s">
        <v>4326</v>
      </c>
      <c r="M52" s="515" t="s">
        <v>4327</v>
      </c>
      <c r="N52" s="263">
        <v>0</v>
      </c>
      <c r="O52" s="263">
        <v>0</v>
      </c>
      <c r="P52" s="263">
        <v>0</v>
      </c>
      <c r="Q52" s="263">
        <v>0.33329999999999999</v>
      </c>
      <c r="R52" s="263">
        <v>0</v>
      </c>
      <c r="S52" s="210"/>
      <c r="T52" s="262">
        <f t="shared" si="8"/>
        <v>0</v>
      </c>
      <c r="U52" s="262">
        <f t="shared" si="8"/>
        <v>0</v>
      </c>
      <c r="V52" s="262">
        <f t="shared" si="8"/>
        <v>0</v>
      </c>
      <c r="W52" s="262">
        <f t="shared" si="8"/>
        <v>129.98699999999999</v>
      </c>
      <c r="X52" s="262">
        <f t="shared" si="8"/>
        <v>0</v>
      </c>
      <c r="Z52" s="263">
        <f t="shared" si="5"/>
        <v>0</v>
      </c>
      <c r="AA52" s="263">
        <f t="shared" si="5"/>
        <v>0</v>
      </c>
      <c r="AB52" s="263">
        <f t="shared" si="5"/>
        <v>0</v>
      </c>
      <c r="AC52" s="263">
        <f t="shared" si="5"/>
        <v>1</v>
      </c>
      <c r="AD52" s="263">
        <f t="shared" si="5"/>
        <v>0</v>
      </c>
      <c r="AE52" s="210"/>
      <c r="AF52" s="262">
        <f t="shared" si="7"/>
        <v>0</v>
      </c>
      <c r="AG52" s="262">
        <f t="shared" si="7"/>
        <v>0</v>
      </c>
      <c r="AH52" s="262">
        <f t="shared" si="7"/>
        <v>0</v>
      </c>
      <c r="AI52" s="262">
        <f t="shared" si="7"/>
        <v>390</v>
      </c>
      <c r="AJ52" s="262">
        <f t="shared" si="7"/>
        <v>0</v>
      </c>
    </row>
    <row r="53" spans="2:36" ht="14.9" customHeight="1">
      <c r="B53" s="1590" t="s">
        <v>178</v>
      </c>
      <c r="C53" s="1603" t="s">
        <v>4328</v>
      </c>
      <c r="D53" s="1500" t="s">
        <v>4329</v>
      </c>
      <c r="E53" s="1066">
        <v>525</v>
      </c>
      <c r="F53" s="1046" t="s">
        <v>4330</v>
      </c>
      <c r="G53" s="1504">
        <v>38895</v>
      </c>
      <c r="H53" s="1504">
        <v>51997</v>
      </c>
      <c r="I53" s="1591" t="s">
        <v>4331</v>
      </c>
      <c r="J53" s="1591" t="s">
        <v>4332</v>
      </c>
      <c r="K53" s="1608" t="s">
        <v>4333</v>
      </c>
      <c r="L53" s="515" t="s">
        <v>4334</v>
      </c>
      <c r="M53" s="515" t="s">
        <v>4335</v>
      </c>
      <c r="N53" s="263">
        <v>0</v>
      </c>
      <c r="O53" s="263">
        <v>0</v>
      </c>
      <c r="P53" s="263">
        <v>0</v>
      </c>
      <c r="Q53" s="263">
        <v>0.4</v>
      </c>
      <c r="R53" s="263">
        <v>0</v>
      </c>
      <c r="S53" s="210"/>
      <c r="T53" s="262">
        <f t="shared" si="8"/>
        <v>0</v>
      </c>
      <c r="U53" s="262">
        <f t="shared" si="8"/>
        <v>0</v>
      </c>
      <c r="V53" s="262">
        <f t="shared" si="8"/>
        <v>0</v>
      </c>
      <c r="W53" s="262">
        <f t="shared" si="8"/>
        <v>210</v>
      </c>
      <c r="X53" s="262">
        <f t="shared" si="8"/>
        <v>0</v>
      </c>
      <c r="Z53" s="263">
        <f t="shared" si="5"/>
        <v>0</v>
      </c>
      <c r="AA53" s="263">
        <f t="shared" si="5"/>
        <v>0</v>
      </c>
      <c r="AB53" s="263">
        <f t="shared" si="5"/>
        <v>0</v>
      </c>
      <c r="AC53" s="263">
        <f t="shared" si="5"/>
        <v>1</v>
      </c>
      <c r="AD53" s="263">
        <f t="shared" si="5"/>
        <v>0</v>
      </c>
      <c r="AE53" s="210"/>
      <c r="AF53" s="262">
        <f t="shared" si="7"/>
        <v>0</v>
      </c>
      <c r="AG53" s="262">
        <f t="shared" si="7"/>
        <v>0</v>
      </c>
      <c r="AH53" s="262">
        <f t="shared" si="7"/>
        <v>0</v>
      </c>
      <c r="AI53" s="262">
        <f t="shared" si="7"/>
        <v>525</v>
      </c>
      <c r="AJ53" s="262">
        <f t="shared" si="7"/>
        <v>0</v>
      </c>
    </row>
    <row r="54" spans="2:36" ht="14.5">
      <c r="B54" s="1590"/>
      <c r="C54" s="1603"/>
      <c r="D54" s="1500"/>
      <c r="E54" s="1066">
        <v>175</v>
      </c>
      <c r="F54" s="1046" t="s">
        <v>4336</v>
      </c>
      <c r="G54" s="1504"/>
      <c r="H54" s="1504"/>
      <c r="I54" s="1591"/>
      <c r="J54" s="1591"/>
      <c r="K54" s="1608"/>
      <c r="L54" s="515" t="s">
        <v>4337</v>
      </c>
      <c r="M54" s="515" t="s">
        <v>4338</v>
      </c>
      <c r="N54" s="263">
        <v>0</v>
      </c>
      <c r="O54" s="263">
        <v>0</v>
      </c>
      <c r="P54" s="263">
        <v>0</v>
      </c>
      <c r="Q54" s="263">
        <v>0.4</v>
      </c>
      <c r="R54" s="263">
        <v>0</v>
      </c>
      <c r="S54" s="210"/>
      <c r="T54" s="262">
        <f t="shared" si="8"/>
        <v>0</v>
      </c>
      <c r="U54" s="262">
        <f t="shared" si="8"/>
        <v>0</v>
      </c>
      <c r="V54" s="262">
        <f t="shared" si="8"/>
        <v>0</v>
      </c>
      <c r="W54" s="262">
        <f t="shared" si="8"/>
        <v>70</v>
      </c>
      <c r="X54" s="262">
        <f t="shared" si="8"/>
        <v>0</v>
      </c>
      <c r="Z54" s="263">
        <f t="shared" si="5"/>
        <v>0</v>
      </c>
      <c r="AA54" s="263">
        <f t="shared" si="5"/>
        <v>0</v>
      </c>
      <c r="AB54" s="263">
        <f t="shared" si="5"/>
        <v>0</v>
      </c>
      <c r="AC54" s="263">
        <f t="shared" si="5"/>
        <v>1</v>
      </c>
      <c r="AD54" s="263">
        <f t="shared" si="5"/>
        <v>0</v>
      </c>
      <c r="AE54" s="210"/>
      <c r="AF54" s="262">
        <f t="shared" si="7"/>
        <v>0</v>
      </c>
      <c r="AG54" s="262">
        <f t="shared" si="7"/>
        <v>0</v>
      </c>
      <c r="AH54" s="262">
        <f t="shared" si="7"/>
        <v>0</v>
      </c>
      <c r="AI54" s="262">
        <f t="shared" si="7"/>
        <v>175</v>
      </c>
      <c r="AJ54" s="262">
        <f t="shared" si="7"/>
        <v>0</v>
      </c>
    </row>
    <row r="55" spans="2:36" ht="14.5">
      <c r="B55" s="1051" t="s">
        <v>535</v>
      </c>
      <c r="C55" s="1488" t="s">
        <v>4339</v>
      </c>
      <c r="D55" s="1488" t="s">
        <v>4340</v>
      </c>
      <c r="E55" s="1064">
        <v>3639</v>
      </c>
      <c r="F55" s="1041" t="s">
        <v>4341</v>
      </c>
      <c r="G55" s="1489">
        <v>40990</v>
      </c>
      <c r="H55" s="1489">
        <v>53982</v>
      </c>
      <c r="I55" s="1588" t="s">
        <v>4342</v>
      </c>
      <c r="J55" s="1588" t="s">
        <v>4343</v>
      </c>
      <c r="K55" s="1588" t="s">
        <v>4344</v>
      </c>
      <c r="L55" s="515" t="s">
        <v>4345</v>
      </c>
      <c r="M55" s="515" t="s">
        <v>4346</v>
      </c>
      <c r="N55" s="263">
        <v>0</v>
      </c>
      <c r="O55" s="263">
        <v>0</v>
      </c>
      <c r="P55" s="263">
        <v>0</v>
      </c>
      <c r="Q55" s="1135">
        <v>0.99736000000000002</v>
      </c>
      <c r="R55" s="263">
        <v>0</v>
      </c>
      <c r="S55" s="210"/>
      <c r="T55" s="262">
        <f t="shared" si="8"/>
        <v>0</v>
      </c>
      <c r="U55" s="262">
        <f t="shared" si="8"/>
        <v>0</v>
      </c>
      <c r="V55" s="262">
        <f t="shared" si="8"/>
        <v>0</v>
      </c>
      <c r="W55" s="262">
        <f t="shared" si="8"/>
        <v>3629.3930399999999</v>
      </c>
      <c r="X55" s="262">
        <f t="shared" si="8"/>
        <v>0</v>
      </c>
      <c r="Y55" s="262"/>
      <c r="Z55" s="263">
        <f t="shared" si="5"/>
        <v>0</v>
      </c>
      <c r="AA55" s="263">
        <f t="shared" si="5"/>
        <v>0</v>
      </c>
      <c r="AB55" s="263">
        <f t="shared" si="5"/>
        <v>0</v>
      </c>
      <c r="AC55" s="263">
        <f t="shared" si="5"/>
        <v>1</v>
      </c>
      <c r="AD55" s="263">
        <f t="shared" si="5"/>
        <v>0</v>
      </c>
      <c r="AE55" s="210"/>
      <c r="AF55" s="262">
        <f t="shared" si="7"/>
        <v>0</v>
      </c>
      <c r="AG55" s="262">
        <f t="shared" si="7"/>
        <v>0</v>
      </c>
      <c r="AH55" s="262">
        <f t="shared" si="7"/>
        <v>0</v>
      </c>
      <c r="AI55" s="262">
        <f t="shared" si="7"/>
        <v>3639</v>
      </c>
      <c r="AJ55" s="262">
        <f t="shared" si="7"/>
        <v>0</v>
      </c>
    </row>
    <row r="56" spans="2:36" ht="14.5">
      <c r="B56" s="1051"/>
      <c r="C56" s="1488"/>
      <c r="D56" s="1488"/>
      <c r="E56" s="1064">
        <v>500</v>
      </c>
      <c r="F56" s="1041" t="s">
        <v>4347</v>
      </c>
      <c r="G56" s="1489"/>
      <c r="H56" s="1489"/>
      <c r="I56" s="1588"/>
      <c r="J56" s="1588"/>
      <c r="K56" s="1588"/>
      <c r="L56" s="515" t="s">
        <v>4348</v>
      </c>
      <c r="M56" s="515" t="s">
        <v>4349</v>
      </c>
      <c r="N56" s="263">
        <v>0</v>
      </c>
      <c r="O56" s="263">
        <v>0</v>
      </c>
      <c r="P56" s="263">
        <v>0</v>
      </c>
      <c r="Q56" s="1135">
        <v>0.99736000000000002</v>
      </c>
      <c r="R56" s="263">
        <v>0</v>
      </c>
      <c r="S56" s="210"/>
      <c r="T56" s="262">
        <f t="shared" si="8"/>
        <v>0</v>
      </c>
      <c r="U56" s="262">
        <f t="shared" si="8"/>
        <v>0</v>
      </c>
      <c r="V56" s="262">
        <f t="shared" si="8"/>
        <v>0</v>
      </c>
      <c r="W56" s="262">
        <f t="shared" si="8"/>
        <v>498.68</v>
      </c>
      <c r="X56" s="262">
        <f t="shared" si="8"/>
        <v>0</v>
      </c>
      <c r="Y56" s="259"/>
      <c r="Z56" s="263">
        <f t="shared" si="5"/>
        <v>0</v>
      </c>
      <c r="AA56" s="263">
        <f t="shared" si="5"/>
        <v>0</v>
      </c>
      <c r="AB56" s="263">
        <f t="shared" si="5"/>
        <v>0</v>
      </c>
      <c r="AC56" s="263">
        <f t="shared" si="5"/>
        <v>1</v>
      </c>
      <c r="AD56" s="263">
        <f t="shared" si="5"/>
        <v>0</v>
      </c>
      <c r="AE56" s="210"/>
      <c r="AF56" s="262">
        <f t="shared" si="7"/>
        <v>0</v>
      </c>
      <c r="AG56" s="262">
        <f t="shared" si="7"/>
        <v>0</v>
      </c>
      <c r="AH56" s="262">
        <f t="shared" si="7"/>
        <v>0</v>
      </c>
      <c r="AI56" s="262">
        <f t="shared" si="7"/>
        <v>500</v>
      </c>
      <c r="AJ56" s="262">
        <f t="shared" si="7"/>
        <v>0</v>
      </c>
    </row>
    <row r="57" spans="2:36" ht="14.5">
      <c r="B57" s="1051" t="s">
        <v>914</v>
      </c>
      <c r="C57" s="1488"/>
      <c r="D57" s="1488" t="s">
        <v>4350</v>
      </c>
      <c r="E57" s="1064">
        <v>1220</v>
      </c>
      <c r="F57" s="1041" t="s">
        <v>4351</v>
      </c>
      <c r="G57" s="1489"/>
      <c r="H57" s="1489"/>
      <c r="I57" s="1588"/>
      <c r="J57" s="1588"/>
      <c r="K57" s="1588"/>
      <c r="L57" s="515" t="s">
        <v>4352</v>
      </c>
      <c r="M57" s="516" t="s">
        <v>4353</v>
      </c>
      <c r="N57" s="1136">
        <v>0</v>
      </c>
      <c r="O57" s="1136">
        <v>0</v>
      </c>
      <c r="P57" s="1136">
        <v>0</v>
      </c>
      <c r="Q57" s="1136">
        <v>0.99736000000000002</v>
      </c>
      <c r="R57" s="1136">
        <v>0</v>
      </c>
      <c r="S57" s="210"/>
      <c r="T57" s="262">
        <f t="shared" si="8"/>
        <v>0</v>
      </c>
      <c r="U57" s="262">
        <f t="shared" si="8"/>
        <v>0</v>
      </c>
      <c r="V57" s="262">
        <f t="shared" si="8"/>
        <v>0</v>
      </c>
      <c r="W57" s="262">
        <f t="shared" si="8"/>
        <v>1216.7791999999999</v>
      </c>
      <c r="X57" s="262">
        <f t="shared" si="8"/>
        <v>0</v>
      </c>
      <c r="Z57" s="263">
        <f t="shared" si="5"/>
        <v>0</v>
      </c>
      <c r="AA57" s="263">
        <f t="shared" si="5"/>
        <v>0</v>
      </c>
      <c r="AB57" s="263">
        <f t="shared" si="5"/>
        <v>0</v>
      </c>
      <c r="AC57" s="263">
        <f t="shared" si="5"/>
        <v>1</v>
      </c>
      <c r="AD57" s="263">
        <f t="shared" si="5"/>
        <v>0</v>
      </c>
      <c r="AE57" s="210"/>
      <c r="AF57" s="262">
        <f t="shared" si="7"/>
        <v>0</v>
      </c>
      <c r="AG57" s="262">
        <f t="shared" si="7"/>
        <v>0</v>
      </c>
      <c r="AH57" s="262">
        <f t="shared" si="7"/>
        <v>0</v>
      </c>
      <c r="AI57" s="262">
        <f t="shared" si="7"/>
        <v>1220</v>
      </c>
      <c r="AJ57" s="262">
        <f t="shared" si="7"/>
        <v>0</v>
      </c>
    </row>
    <row r="58" spans="2:36" ht="14.5">
      <c r="B58" s="1051"/>
      <c r="C58" s="1488"/>
      <c r="D58" s="1488"/>
      <c r="E58" s="1064">
        <v>250</v>
      </c>
      <c r="F58" s="1041" t="s">
        <v>4354</v>
      </c>
      <c r="G58" s="1489"/>
      <c r="H58" s="1489"/>
      <c r="I58" s="1588"/>
      <c r="J58" s="1588"/>
      <c r="K58" s="1588"/>
      <c r="L58" s="515" t="s">
        <v>4355</v>
      </c>
      <c r="M58" s="515" t="s">
        <v>4356</v>
      </c>
      <c r="N58" s="263">
        <v>0</v>
      </c>
      <c r="O58" s="263">
        <v>0</v>
      </c>
      <c r="P58" s="263">
        <v>0</v>
      </c>
      <c r="Q58" s="1135">
        <v>0.99736000000000002</v>
      </c>
      <c r="R58" s="263">
        <v>0</v>
      </c>
      <c r="S58" s="210"/>
      <c r="T58" s="262">
        <f t="shared" si="8"/>
        <v>0</v>
      </c>
      <c r="U58" s="262">
        <f t="shared" si="8"/>
        <v>0</v>
      </c>
      <c r="V58" s="262">
        <f t="shared" si="8"/>
        <v>0</v>
      </c>
      <c r="W58" s="262">
        <f t="shared" si="8"/>
        <v>249.34</v>
      </c>
      <c r="X58" s="262">
        <f t="shared" si="8"/>
        <v>0</v>
      </c>
      <c r="Z58" s="263">
        <f t="shared" si="5"/>
        <v>0</v>
      </c>
      <c r="AA58" s="263">
        <f t="shared" si="5"/>
        <v>0</v>
      </c>
      <c r="AB58" s="263">
        <f t="shared" si="5"/>
        <v>0</v>
      </c>
      <c r="AC58" s="263">
        <f t="shared" si="5"/>
        <v>1</v>
      </c>
      <c r="AD58" s="263">
        <f t="shared" si="5"/>
        <v>0</v>
      </c>
      <c r="AE58" s="210"/>
      <c r="AF58" s="262">
        <f t="shared" si="7"/>
        <v>0</v>
      </c>
      <c r="AG58" s="262">
        <f t="shared" si="7"/>
        <v>0</v>
      </c>
      <c r="AH58" s="262">
        <f t="shared" si="7"/>
        <v>0</v>
      </c>
      <c r="AI58" s="262">
        <f t="shared" si="7"/>
        <v>250</v>
      </c>
      <c r="AJ58" s="262">
        <f t="shared" si="7"/>
        <v>0</v>
      </c>
    </row>
    <row r="59" spans="2:36" ht="14.5">
      <c r="B59" s="1054" t="s">
        <v>179</v>
      </c>
      <c r="C59" s="1059" t="s">
        <v>4357</v>
      </c>
      <c r="D59" s="1039" t="s">
        <v>4358</v>
      </c>
      <c r="E59" s="1066">
        <v>100</v>
      </c>
      <c r="F59" s="1046" t="s">
        <v>4359</v>
      </c>
      <c r="G59" s="1042">
        <v>40240</v>
      </c>
      <c r="H59" s="1042">
        <v>51727</v>
      </c>
      <c r="I59" s="1055" t="s">
        <v>4360</v>
      </c>
      <c r="J59" s="1055" t="s">
        <v>4361</v>
      </c>
      <c r="K59" s="1137" t="s">
        <v>4362</v>
      </c>
      <c r="L59" s="515" t="s">
        <v>4363</v>
      </c>
      <c r="M59" s="515" t="s">
        <v>4364</v>
      </c>
      <c r="N59" s="263">
        <v>0</v>
      </c>
      <c r="O59" s="263">
        <v>0</v>
      </c>
      <c r="P59" s="263">
        <v>0</v>
      </c>
      <c r="Q59" s="1135">
        <v>1</v>
      </c>
      <c r="R59" s="263">
        <v>0</v>
      </c>
      <c r="S59" s="210"/>
      <c r="T59" s="262">
        <f t="shared" si="8"/>
        <v>0</v>
      </c>
      <c r="U59" s="262">
        <f t="shared" si="8"/>
        <v>0</v>
      </c>
      <c r="V59" s="262">
        <f t="shared" si="8"/>
        <v>0</v>
      </c>
      <c r="W59" s="262">
        <f t="shared" si="8"/>
        <v>100</v>
      </c>
      <c r="X59" s="262">
        <f t="shared" si="8"/>
        <v>0</v>
      </c>
      <c r="Z59" s="263">
        <f t="shared" si="5"/>
        <v>0</v>
      </c>
      <c r="AA59" s="263">
        <f t="shared" si="5"/>
        <v>0</v>
      </c>
      <c r="AB59" s="263">
        <f t="shared" si="5"/>
        <v>0</v>
      </c>
      <c r="AC59" s="263">
        <f t="shared" si="5"/>
        <v>1</v>
      </c>
      <c r="AD59" s="263">
        <f t="shared" si="5"/>
        <v>0</v>
      </c>
      <c r="AE59" s="210"/>
      <c r="AF59" s="262">
        <f t="shared" si="7"/>
        <v>0</v>
      </c>
      <c r="AG59" s="262">
        <f t="shared" si="7"/>
        <v>0</v>
      </c>
      <c r="AH59" s="262">
        <f t="shared" si="7"/>
        <v>0</v>
      </c>
      <c r="AI59" s="262">
        <f t="shared" si="7"/>
        <v>100</v>
      </c>
      <c r="AJ59" s="262">
        <f t="shared" si="7"/>
        <v>0</v>
      </c>
    </row>
    <row r="60" spans="2:36" ht="14.5">
      <c r="B60" s="1587" t="s">
        <v>180</v>
      </c>
      <c r="C60" s="1606" t="s">
        <v>4365</v>
      </c>
      <c r="D60" s="1488" t="s">
        <v>4366</v>
      </c>
      <c r="E60" s="1064">
        <v>236.2</v>
      </c>
      <c r="F60" s="1041" t="s">
        <v>4367</v>
      </c>
      <c r="G60" s="1489">
        <v>40372</v>
      </c>
      <c r="H60" s="1489">
        <v>49985</v>
      </c>
      <c r="I60" s="1588" t="s">
        <v>4368</v>
      </c>
      <c r="J60" s="1588" t="s">
        <v>4369</v>
      </c>
      <c r="K60" s="1607" t="s">
        <v>4370</v>
      </c>
      <c r="L60" s="515" t="s">
        <v>4371</v>
      </c>
      <c r="M60" s="515" t="s">
        <v>4372</v>
      </c>
      <c r="N60" s="263">
        <v>0</v>
      </c>
      <c r="O60" s="263">
        <v>0</v>
      </c>
      <c r="P60" s="263">
        <v>0</v>
      </c>
      <c r="Q60" s="263">
        <v>0.54013</v>
      </c>
      <c r="R60" s="263">
        <v>0</v>
      </c>
      <c r="S60" s="210"/>
      <c r="T60" s="262">
        <f t="shared" si="8"/>
        <v>0</v>
      </c>
      <c r="U60" s="262">
        <f t="shared" si="8"/>
        <v>0</v>
      </c>
      <c r="V60" s="262">
        <f t="shared" si="8"/>
        <v>0</v>
      </c>
      <c r="W60" s="262">
        <f t="shared" si="8"/>
        <v>127.578706</v>
      </c>
      <c r="X60" s="262">
        <f t="shared" si="8"/>
        <v>0</v>
      </c>
      <c r="Z60" s="263">
        <f t="shared" si="5"/>
        <v>0</v>
      </c>
      <c r="AA60" s="263">
        <f t="shared" si="5"/>
        <v>0</v>
      </c>
      <c r="AB60" s="263">
        <f t="shared" si="5"/>
        <v>0</v>
      </c>
      <c r="AC60" s="263">
        <f t="shared" si="5"/>
        <v>1</v>
      </c>
      <c r="AD60" s="263">
        <f t="shared" si="5"/>
        <v>0</v>
      </c>
      <c r="AE60" s="210"/>
      <c r="AF60" s="262">
        <f t="shared" si="7"/>
        <v>0</v>
      </c>
      <c r="AG60" s="262">
        <f t="shared" si="7"/>
        <v>0</v>
      </c>
      <c r="AH60" s="262">
        <f t="shared" si="7"/>
        <v>0</v>
      </c>
      <c r="AI60" s="262">
        <f t="shared" si="7"/>
        <v>236.2</v>
      </c>
      <c r="AJ60" s="262">
        <f t="shared" si="7"/>
        <v>0</v>
      </c>
    </row>
    <row r="61" spans="2:36" ht="14.9" customHeight="1">
      <c r="B61" s="1587"/>
      <c r="C61" s="1606"/>
      <c r="D61" s="1488"/>
      <c r="E61" s="1064">
        <v>118.1</v>
      </c>
      <c r="F61" s="1041" t="s">
        <v>4373</v>
      </c>
      <c r="G61" s="1489"/>
      <c r="H61" s="1489"/>
      <c r="I61" s="1588"/>
      <c r="J61" s="1588"/>
      <c r="K61" s="1607"/>
      <c r="L61" s="515" t="s">
        <v>4374</v>
      </c>
      <c r="M61" s="515" t="s">
        <v>4375</v>
      </c>
      <c r="N61" s="263">
        <v>0</v>
      </c>
      <c r="O61" s="263">
        <v>0</v>
      </c>
      <c r="P61" s="263">
        <v>0</v>
      </c>
      <c r="Q61" s="263">
        <v>0.54013</v>
      </c>
      <c r="R61" s="263">
        <v>0</v>
      </c>
      <c r="S61" s="210"/>
      <c r="T61" s="262">
        <f t="shared" si="8"/>
        <v>0</v>
      </c>
      <c r="U61" s="262">
        <f t="shared" si="8"/>
        <v>0</v>
      </c>
      <c r="V61" s="262">
        <f t="shared" si="8"/>
        <v>0</v>
      </c>
      <c r="W61" s="262">
        <f t="shared" si="8"/>
        <v>63.789352999999998</v>
      </c>
      <c r="X61" s="262">
        <f t="shared" si="8"/>
        <v>0</v>
      </c>
      <c r="Z61" s="263">
        <f t="shared" si="5"/>
        <v>0</v>
      </c>
      <c r="AA61" s="263">
        <f t="shared" si="5"/>
        <v>0</v>
      </c>
      <c r="AB61" s="263">
        <f t="shared" si="5"/>
        <v>0</v>
      </c>
      <c r="AC61" s="263">
        <f t="shared" si="5"/>
        <v>1</v>
      </c>
      <c r="AD61" s="263">
        <f t="shared" si="5"/>
        <v>0</v>
      </c>
      <c r="AE61" s="210"/>
      <c r="AF61" s="262">
        <f t="shared" si="7"/>
        <v>0</v>
      </c>
      <c r="AG61" s="262">
        <f t="shared" si="7"/>
        <v>0</v>
      </c>
      <c r="AH61" s="262">
        <f t="shared" si="7"/>
        <v>0</v>
      </c>
      <c r="AI61" s="262">
        <f t="shared" si="7"/>
        <v>118.1</v>
      </c>
      <c r="AJ61" s="262">
        <f t="shared" si="7"/>
        <v>0</v>
      </c>
    </row>
    <row r="62" spans="2:36" ht="40.4" customHeight="1">
      <c r="B62" s="1054" t="s">
        <v>177</v>
      </c>
      <c r="C62" s="1059" t="s">
        <v>4376</v>
      </c>
      <c r="D62" s="1039" t="s">
        <v>4377</v>
      </c>
      <c r="E62" s="1066">
        <v>2025</v>
      </c>
      <c r="F62" s="1046" t="s">
        <v>4378</v>
      </c>
      <c r="G62" s="1042">
        <v>42315</v>
      </c>
      <c r="H62" s="1042">
        <v>53720</v>
      </c>
      <c r="I62" s="1055"/>
      <c r="J62" s="1055"/>
      <c r="K62" s="1137"/>
      <c r="L62" s="515" t="s">
        <v>4379</v>
      </c>
      <c r="M62" s="515" t="s">
        <v>4380</v>
      </c>
      <c r="N62" s="1135">
        <v>0.2472</v>
      </c>
      <c r="O62" s="263">
        <v>0</v>
      </c>
      <c r="P62" s="1135">
        <v>0.50560000000000005</v>
      </c>
      <c r="Q62" s="1135">
        <v>0.2472</v>
      </c>
      <c r="R62" s="263">
        <v>0</v>
      </c>
      <c r="S62" s="210"/>
      <c r="T62" s="262">
        <f t="shared" si="8"/>
        <v>500.58</v>
      </c>
      <c r="U62" s="262">
        <f t="shared" si="8"/>
        <v>0</v>
      </c>
      <c r="V62" s="262">
        <f t="shared" si="8"/>
        <v>1023.8400000000001</v>
      </c>
      <c r="W62" s="262">
        <f t="shared" si="8"/>
        <v>500.58</v>
      </c>
      <c r="X62" s="262">
        <f t="shared" si="8"/>
        <v>0</v>
      </c>
      <c r="Z62" s="263">
        <f t="shared" si="5"/>
        <v>1</v>
      </c>
      <c r="AA62" s="263">
        <f t="shared" si="5"/>
        <v>0</v>
      </c>
      <c r="AB62" s="263">
        <f t="shared" si="5"/>
        <v>1</v>
      </c>
      <c r="AC62" s="263">
        <f t="shared" si="5"/>
        <v>1</v>
      </c>
      <c r="AD62" s="263">
        <f t="shared" si="5"/>
        <v>0</v>
      </c>
      <c r="AE62" s="210"/>
      <c r="AF62" s="262">
        <f t="shared" si="7"/>
        <v>2025</v>
      </c>
      <c r="AG62" s="262">
        <f t="shared" si="7"/>
        <v>0</v>
      </c>
      <c r="AH62" s="262">
        <f t="shared" si="7"/>
        <v>2025</v>
      </c>
      <c r="AI62" s="262">
        <f t="shared" si="7"/>
        <v>2025</v>
      </c>
      <c r="AJ62" s="262">
        <f t="shared" si="7"/>
        <v>0</v>
      </c>
    </row>
    <row r="63" spans="2:36" ht="14.5">
      <c r="B63" s="1051" t="s">
        <v>915</v>
      </c>
      <c r="C63" s="1063" t="s">
        <v>4381</v>
      </c>
      <c r="D63" s="1036" t="s">
        <v>4382</v>
      </c>
      <c r="E63" s="1064">
        <v>140</v>
      </c>
      <c r="F63" s="1041" t="s">
        <v>4383</v>
      </c>
      <c r="G63" s="1038">
        <v>43902</v>
      </c>
      <c r="H63" s="1038">
        <v>53898</v>
      </c>
      <c r="I63" s="1052" t="s">
        <v>4384</v>
      </c>
      <c r="J63" s="1052" t="s">
        <v>4385</v>
      </c>
      <c r="K63" s="1138" t="s">
        <v>4386</v>
      </c>
      <c r="L63" s="515" t="s">
        <v>4387</v>
      </c>
      <c r="M63" s="516" t="s">
        <v>4388</v>
      </c>
      <c r="N63" s="263">
        <v>0</v>
      </c>
      <c r="O63" s="263">
        <v>0</v>
      </c>
      <c r="P63" s="263">
        <v>0</v>
      </c>
      <c r="Q63" s="263">
        <v>1</v>
      </c>
      <c r="R63" s="263">
        <v>0</v>
      </c>
      <c r="S63" s="210"/>
      <c r="T63" s="262">
        <f t="shared" si="8"/>
        <v>0</v>
      </c>
      <c r="U63" s="262">
        <f t="shared" si="8"/>
        <v>0</v>
      </c>
      <c r="V63" s="262">
        <f t="shared" si="8"/>
        <v>0</v>
      </c>
      <c r="W63" s="262">
        <f t="shared" si="8"/>
        <v>140</v>
      </c>
      <c r="X63" s="262">
        <f t="shared" si="8"/>
        <v>0</v>
      </c>
      <c r="Z63" s="263">
        <f t="shared" si="5"/>
        <v>0</v>
      </c>
      <c r="AA63" s="263">
        <f t="shared" si="5"/>
        <v>0</v>
      </c>
      <c r="AB63" s="263">
        <f t="shared" si="5"/>
        <v>0</v>
      </c>
      <c r="AC63" s="263">
        <f t="shared" si="5"/>
        <v>1</v>
      </c>
      <c r="AD63" s="263">
        <f t="shared" si="5"/>
        <v>0</v>
      </c>
      <c r="AE63" s="210"/>
      <c r="AF63" s="262">
        <f t="shared" si="7"/>
        <v>0</v>
      </c>
      <c r="AG63" s="262">
        <f t="shared" si="7"/>
        <v>0</v>
      </c>
      <c r="AH63" s="262">
        <f t="shared" si="7"/>
        <v>0</v>
      </c>
      <c r="AI63" s="262">
        <f t="shared" si="7"/>
        <v>140</v>
      </c>
      <c r="AJ63" s="262">
        <f t="shared" si="7"/>
        <v>0</v>
      </c>
    </row>
    <row r="64" spans="2:36" ht="18">
      <c r="B64" s="1056" t="s">
        <v>4389</v>
      </c>
      <c r="C64" s="1603" t="s">
        <v>726</v>
      </c>
      <c r="D64" s="1039" t="s">
        <v>4390</v>
      </c>
      <c r="E64" s="1604">
        <v>240</v>
      </c>
      <c r="F64" s="1528" t="s">
        <v>4391</v>
      </c>
      <c r="G64" s="1042">
        <v>42217</v>
      </c>
      <c r="H64" s="1042">
        <v>54483</v>
      </c>
      <c r="I64" s="1591" t="s">
        <v>4392</v>
      </c>
      <c r="J64" s="1591" t="s">
        <v>4393</v>
      </c>
      <c r="K64" s="1605" t="s">
        <v>4394</v>
      </c>
      <c r="L64" s="515" t="s">
        <v>4395</v>
      </c>
      <c r="M64" s="516" t="s">
        <v>4396</v>
      </c>
      <c r="N64" s="263">
        <v>0</v>
      </c>
      <c r="O64" s="263">
        <v>0</v>
      </c>
      <c r="P64" s="263">
        <v>0</v>
      </c>
      <c r="Q64" s="263">
        <v>0</v>
      </c>
      <c r="R64" s="263">
        <v>0.49</v>
      </c>
      <c r="S64" s="210"/>
      <c r="T64" s="262">
        <f t="shared" si="8"/>
        <v>0</v>
      </c>
      <c r="U64" s="262">
        <f t="shared" si="8"/>
        <v>0</v>
      </c>
      <c r="V64" s="262">
        <f t="shared" si="8"/>
        <v>0</v>
      </c>
      <c r="W64" s="262">
        <f t="shared" si="8"/>
        <v>0</v>
      </c>
      <c r="X64" s="262">
        <f t="shared" si="8"/>
        <v>117.6</v>
      </c>
      <c r="Y64" s="781"/>
      <c r="Z64" s="263">
        <f t="shared" si="5"/>
        <v>0</v>
      </c>
      <c r="AA64" s="263">
        <f t="shared" si="5"/>
        <v>0</v>
      </c>
      <c r="AB64" s="263">
        <f t="shared" si="5"/>
        <v>0</v>
      </c>
      <c r="AC64" s="263">
        <f t="shared" si="5"/>
        <v>0</v>
      </c>
      <c r="AD64" s="263">
        <f t="shared" si="5"/>
        <v>1</v>
      </c>
      <c r="AE64" s="210"/>
      <c r="AF64" s="262">
        <f t="shared" si="7"/>
        <v>0</v>
      </c>
      <c r="AG64" s="262">
        <f t="shared" si="7"/>
        <v>0</v>
      </c>
      <c r="AH64" s="262">
        <f t="shared" si="7"/>
        <v>0</v>
      </c>
      <c r="AI64" s="262">
        <f t="shared" si="7"/>
        <v>0</v>
      </c>
      <c r="AJ64" s="262">
        <f t="shared" si="7"/>
        <v>240</v>
      </c>
    </row>
    <row r="65" spans="2:36" ht="18">
      <c r="B65" s="1056" t="s">
        <v>4397</v>
      </c>
      <c r="C65" s="1603"/>
      <c r="D65" s="1039" t="s">
        <v>4398</v>
      </c>
      <c r="E65" s="1604"/>
      <c r="F65" s="1528"/>
      <c r="G65" s="1042">
        <v>42186</v>
      </c>
      <c r="H65" s="1042">
        <v>54483</v>
      </c>
      <c r="I65" s="1591"/>
      <c r="J65" s="1591"/>
      <c r="K65" s="1605"/>
      <c r="L65" s="515" t="s">
        <v>4399</v>
      </c>
      <c r="M65" s="516" t="s">
        <v>4400</v>
      </c>
      <c r="N65" s="263">
        <v>0</v>
      </c>
      <c r="O65" s="263">
        <v>0</v>
      </c>
      <c r="P65" s="263">
        <v>0</v>
      </c>
      <c r="Q65" s="263">
        <v>0</v>
      </c>
      <c r="R65" s="263">
        <v>0.49</v>
      </c>
      <c r="S65" s="210"/>
      <c r="T65" s="262">
        <f t="shared" si="8"/>
        <v>0</v>
      </c>
      <c r="U65" s="262">
        <f t="shared" si="8"/>
        <v>0</v>
      </c>
      <c r="V65" s="262">
        <f t="shared" si="8"/>
        <v>0</v>
      </c>
      <c r="W65" s="262">
        <f t="shared" si="8"/>
        <v>0</v>
      </c>
      <c r="X65" s="262">
        <f t="shared" si="8"/>
        <v>0</v>
      </c>
      <c r="Z65" s="263">
        <f t="shared" si="5"/>
        <v>0</v>
      </c>
      <c r="AA65" s="263">
        <f t="shared" si="5"/>
        <v>0</v>
      </c>
      <c r="AB65" s="263">
        <f t="shared" si="5"/>
        <v>0</v>
      </c>
      <c r="AC65" s="263">
        <f t="shared" si="5"/>
        <v>0</v>
      </c>
      <c r="AD65" s="263">
        <f t="shared" si="5"/>
        <v>1</v>
      </c>
      <c r="AE65" s="210"/>
      <c r="AF65" s="262">
        <f t="shared" si="7"/>
        <v>0</v>
      </c>
      <c r="AG65" s="262">
        <f t="shared" si="7"/>
        <v>0</v>
      </c>
      <c r="AH65" s="262">
        <f t="shared" si="7"/>
        <v>0</v>
      </c>
      <c r="AI65" s="262">
        <f t="shared" si="7"/>
        <v>0</v>
      </c>
      <c r="AJ65" s="262">
        <f t="shared" si="7"/>
        <v>0</v>
      </c>
    </row>
    <row r="66" spans="2:36" ht="18">
      <c r="B66" s="1056" t="s">
        <v>4401</v>
      </c>
      <c r="C66" s="1603"/>
      <c r="D66" s="1039" t="s">
        <v>4402</v>
      </c>
      <c r="E66" s="1604"/>
      <c r="F66" s="1528"/>
      <c r="G66" s="1042">
        <v>42186</v>
      </c>
      <c r="H66" s="1042">
        <v>54483</v>
      </c>
      <c r="I66" s="1591"/>
      <c r="J66" s="1591"/>
      <c r="K66" s="1605"/>
      <c r="L66" s="515" t="s">
        <v>4403</v>
      </c>
      <c r="M66" s="516" t="s">
        <v>4404</v>
      </c>
      <c r="N66" s="263">
        <v>0</v>
      </c>
      <c r="O66" s="263">
        <v>0</v>
      </c>
      <c r="P66" s="263">
        <v>0</v>
      </c>
      <c r="Q66" s="263">
        <v>0</v>
      </c>
      <c r="R66" s="263">
        <v>0.49</v>
      </c>
      <c r="S66" s="210"/>
      <c r="T66" s="262">
        <f t="shared" si="8"/>
        <v>0</v>
      </c>
      <c r="U66" s="262">
        <f t="shared" si="8"/>
        <v>0</v>
      </c>
      <c r="V66" s="262">
        <f t="shared" si="8"/>
        <v>0</v>
      </c>
      <c r="W66" s="262">
        <f t="shared" si="8"/>
        <v>0</v>
      </c>
      <c r="X66" s="262">
        <f t="shared" si="8"/>
        <v>0</v>
      </c>
      <c r="Z66" s="263">
        <f t="shared" si="5"/>
        <v>0</v>
      </c>
      <c r="AA66" s="263">
        <f t="shared" si="5"/>
        <v>0</v>
      </c>
      <c r="AB66" s="263">
        <f t="shared" si="5"/>
        <v>0</v>
      </c>
      <c r="AC66" s="263">
        <f t="shared" si="5"/>
        <v>0</v>
      </c>
      <c r="AD66" s="263">
        <f t="shared" si="5"/>
        <v>1</v>
      </c>
      <c r="AE66" s="210"/>
      <c r="AF66" s="262">
        <f t="shared" si="7"/>
        <v>0</v>
      </c>
      <c r="AG66" s="262">
        <f t="shared" si="7"/>
        <v>0</v>
      </c>
      <c r="AH66" s="262">
        <f t="shared" si="7"/>
        <v>0</v>
      </c>
      <c r="AI66" s="262">
        <f t="shared" si="7"/>
        <v>0</v>
      </c>
      <c r="AJ66" s="262">
        <f t="shared" si="7"/>
        <v>0</v>
      </c>
    </row>
    <row r="67" spans="2:36" ht="18">
      <c r="B67" s="1056" t="s">
        <v>4405</v>
      </c>
      <c r="C67" s="1603"/>
      <c r="D67" s="1039" t="s">
        <v>4406</v>
      </c>
      <c r="E67" s="1604"/>
      <c r="F67" s="1528"/>
      <c r="G67" s="1042">
        <v>42186</v>
      </c>
      <c r="H67" s="1042">
        <v>54483</v>
      </c>
      <c r="I67" s="1591"/>
      <c r="J67" s="1591"/>
      <c r="K67" s="1605"/>
      <c r="L67" s="515" t="s">
        <v>4407</v>
      </c>
      <c r="M67" s="516" t="s">
        <v>4408</v>
      </c>
      <c r="N67" s="263">
        <v>0</v>
      </c>
      <c r="O67" s="263">
        <v>0</v>
      </c>
      <c r="P67" s="263">
        <v>0</v>
      </c>
      <c r="Q67" s="263">
        <v>0</v>
      </c>
      <c r="R67" s="263">
        <v>0.49</v>
      </c>
      <c r="S67" s="210"/>
      <c r="T67" s="262">
        <f t="shared" si="8"/>
        <v>0</v>
      </c>
      <c r="U67" s="262">
        <f t="shared" si="8"/>
        <v>0</v>
      </c>
      <c r="V67" s="262">
        <f t="shared" si="8"/>
        <v>0</v>
      </c>
      <c r="W67" s="262">
        <f t="shared" si="8"/>
        <v>0</v>
      </c>
      <c r="X67" s="262">
        <f t="shared" si="8"/>
        <v>0</v>
      </c>
      <c r="Z67" s="263">
        <f t="shared" si="5"/>
        <v>0</v>
      </c>
      <c r="AA67" s="263">
        <f t="shared" si="5"/>
        <v>0</v>
      </c>
      <c r="AB67" s="263">
        <f t="shared" si="5"/>
        <v>0</v>
      </c>
      <c r="AC67" s="263">
        <f t="shared" si="5"/>
        <v>0</v>
      </c>
      <c r="AD67" s="263">
        <f t="shared" si="5"/>
        <v>1</v>
      </c>
      <c r="AE67" s="210"/>
      <c r="AF67" s="262">
        <f t="shared" si="7"/>
        <v>0</v>
      </c>
      <c r="AG67" s="262">
        <f t="shared" si="7"/>
        <v>0</v>
      </c>
      <c r="AH67" s="262">
        <f t="shared" si="7"/>
        <v>0</v>
      </c>
      <c r="AI67" s="262">
        <f t="shared" si="7"/>
        <v>0</v>
      </c>
      <c r="AJ67" s="262">
        <f t="shared" si="7"/>
        <v>0</v>
      </c>
    </row>
    <row r="68" spans="2:36" ht="18">
      <c r="B68" s="1056" t="s">
        <v>4409</v>
      </c>
      <c r="C68" s="1603"/>
      <c r="D68" s="1039" t="s">
        <v>4410</v>
      </c>
      <c r="E68" s="1604"/>
      <c r="F68" s="1528"/>
      <c r="G68" s="1042">
        <v>42186</v>
      </c>
      <c r="H68" s="1042">
        <v>54483</v>
      </c>
      <c r="I68" s="1591"/>
      <c r="J68" s="1591"/>
      <c r="K68" s="1605"/>
      <c r="L68" s="515" t="s">
        <v>4411</v>
      </c>
      <c r="M68" s="516" t="s">
        <v>4412</v>
      </c>
      <c r="N68" s="263">
        <v>0</v>
      </c>
      <c r="O68" s="263">
        <v>0</v>
      </c>
      <c r="P68" s="263">
        <v>0</v>
      </c>
      <c r="Q68" s="263">
        <v>0</v>
      </c>
      <c r="R68" s="263">
        <v>0.49</v>
      </c>
      <c r="S68" s="210"/>
      <c r="T68" s="262">
        <f t="shared" si="8"/>
        <v>0</v>
      </c>
      <c r="U68" s="262">
        <f t="shared" si="8"/>
        <v>0</v>
      </c>
      <c r="V68" s="262">
        <f t="shared" si="8"/>
        <v>0</v>
      </c>
      <c r="W68" s="262">
        <f t="shared" si="8"/>
        <v>0</v>
      </c>
      <c r="X68" s="262">
        <f t="shared" si="8"/>
        <v>0</v>
      </c>
      <c r="Z68" s="263">
        <f t="shared" si="5"/>
        <v>0</v>
      </c>
      <c r="AA68" s="263">
        <f t="shared" si="5"/>
        <v>0</v>
      </c>
      <c r="AB68" s="263">
        <f t="shared" si="5"/>
        <v>0</v>
      </c>
      <c r="AC68" s="263">
        <f t="shared" si="5"/>
        <v>0</v>
      </c>
      <c r="AD68" s="263">
        <f t="shared" si="5"/>
        <v>1</v>
      </c>
      <c r="AE68" s="210"/>
      <c r="AF68" s="262">
        <f t="shared" si="7"/>
        <v>0</v>
      </c>
      <c r="AG68" s="262">
        <f t="shared" si="7"/>
        <v>0</v>
      </c>
      <c r="AH68" s="262">
        <f t="shared" si="7"/>
        <v>0</v>
      </c>
      <c r="AI68" s="262">
        <f t="shared" si="7"/>
        <v>0</v>
      </c>
      <c r="AJ68" s="262">
        <f t="shared" si="7"/>
        <v>0</v>
      </c>
    </row>
    <row r="69" spans="2:36" ht="18">
      <c r="B69" s="1056" t="s">
        <v>4413</v>
      </c>
      <c r="C69" s="1603"/>
      <c r="D69" s="1039" t="s">
        <v>4414</v>
      </c>
      <c r="E69" s="1604"/>
      <c r="F69" s="1528"/>
      <c r="G69" s="1042">
        <v>42186</v>
      </c>
      <c r="H69" s="1042">
        <v>54483</v>
      </c>
      <c r="I69" s="1591"/>
      <c r="J69" s="1591"/>
      <c r="K69" s="1605"/>
      <c r="L69" s="515" t="s">
        <v>4415</v>
      </c>
      <c r="M69" s="516" t="s">
        <v>4416</v>
      </c>
      <c r="N69" s="263">
        <v>0</v>
      </c>
      <c r="O69" s="263">
        <v>0</v>
      </c>
      <c r="P69" s="263">
        <v>0</v>
      </c>
      <c r="Q69" s="263">
        <v>0</v>
      </c>
      <c r="R69" s="263">
        <v>0.49</v>
      </c>
      <c r="S69" s="210"/>
      <c r="T69" s="262">
        <f t="shared" si="8"/>
        <v>0</v>
      </c>
      <c r="U69" s="262">
        <f t="shared" si="8"/>
        <v>0</v>
      </c>
      <c r="V69" s="262">
        <f t="shared" si="8"/>
        <v>0</v>
      </c>
      <c r="W69" s="262">
        <f t="shared" si="8"/>
        <v>0</v>
      </c>
      <c r="X69" s="262">
        <f t="shared" si="8"/>
        <v>0</v>
      </c>
      <c r="Z69" s="263">
        <f t="shared" ref="Z69:AD95" si="9">IF(N69&lt;&gt;0,1,0)</f>
        <v>0</v>
      </c>
      <c r="AA69" s="263">
        <f t="shared" si="9"/>
        <v>0</v>
      </c>
      <c r="AB69" s="263">
        <f t="shared" si="9"/>
        <v>0</v>
      </c>
      <c r="AC69" s="263">
        <f t="shared" si="9"/>
        <v>0</v>
      </c>
      <c r="AD69" s="263">
        <f t="shared" si="9"/>
        <v>1</v>
      </c>
      <c r="AE69" s="210"/>
      <c r="AF69" s="262">
        <f t="shared" si="7"/>
        <v>0</v>
      </c>
      <c r="AG69" s="262">
        <f t="shared" si="7"/>
        <v>0</v>
      </c>
      <c r="AH69" s="262">
        <f t="shared" si="7"/>
        <v>0</v>
      </c>
      <c r="AI69" s="262">
        <f t="shared" si="7"/>
        <v>0</v>
      </c>
      <c r="AJ69" s="262">
        <f t="shared" si="7"/>
        <v>0</v>
      </c>
    </row>
    <row r="70" spans="2:36" ht="18">
      <c r="B70" s="1056" t="s">
        <v>4417</v>
      </c>
      <c r="C70" s="1603"/>
      <c r="D70" s="1039" t="s">
        <v>4418</v>
      </c>
      <c r="E70" s="1604"/>
      <c r="F70" s="1528"/>
      <c r="G70" s="1042">
        <v>42186</v>
      </c>
      <c r="H70" s="1042">
        <v>54483</v>
      </c>
      <c r="I70" s="1591"/>
      <c r="J70" s="1591"/>
      <c r="K70" s="1605"/>
      <c r="L70" s="515" t="s">
        <v>4419</v>
      </c>
      <c r="M70" s="516" t="s">
        <v>4420</v>
      </c>
      <c r="N70" s="263">
        <v>0</v>
      </c>
      <c r="O70" s="263">
        <v>0</v>
      </c>
      <c r="P70" s="263">
        <v>0</v>
      </c>
      <c r="Q70" s="263">
        <v>0</v>
      </c>
      <c r="R70" s="263">
        <v>0.49</v>
      </c>
      <c r="S70" s="210"/>
      <c r="T70" s="262">
        <f t="shared" si="8"/>
        <v>0</v>
      </c>
      <c r="U70" s="262">
        <f t="shared" si="8"/>
        <v>0</v>
      </c>
      <c r="V70" s="262">
        <f t="shared" si="8"/>
        <v>0</v>
      </c>
      <c r="W70" s="262">
        <f t="shared" si="8"/>
        <v>0</v>
      </c>
      <c r="X70" s="262">
        <f t="shared" si="8"/>
        <v>0</v>
      </c>
      <c r="Z70" s="263">
        <f t="shared" si="9"/>
        <v>0</v>
      </c>
      <c r="AA70" s="263">
        <f t="shared" si="9"/>
        <v>0</v>
      </c>
      <c r="AB70" s="263">
        <f t="shared" si="9"/>
        <v>0</v>
      </c>
      <c r="AC70" s="263">
        <f t="shared" si="9"/>
        <v>0</v>
      </c>
      <c r="AD70" s="263">
        <f t="shared" si="9"/>
        <v>1</v>
      </c>
      <c r="AE70" s="210"/>
      <c r="AF70" s="262">
        <f t="shared" si="7"/>
        <v>0</v>
      </c>
      <c r="AG70" s="262">
        <f t="shared" ref="AG70:AJ95" si="10">IFERROR(AA70*$E70,0)</f>
        <v>0</v>
      </c>
      <c r="AH70" s="262">
        <f t="shared" si="10"/>
        <v>0</v>
      </c>
      <c r="AI70" s="262">
        <f t="shared" si="10"/>
        <v>0</v>
      </c>
      <c r="AJ70" s="262">
        <f t="shared" si="10"/>
        <v>0</v>
      </c>
    </row>
    <row r="71" spans="2:36" ht="18">
      <c r="B71" s="1053" t="s">
        <v>719</v>
      </c>
      <c r="C71" s="1599" t="s">
        <v>916</v>
      </c>
      <c r="D71" s="1036" t="s">
        <v>4421</v>
      </c>
      <c r="E71" s="1595">
        <v>240</v>
      </c>
      <c r="F71" s="1600" t="s">
        <v>4422</v>
      </c>
      <c r="G71" s="1038">
        <v>42385</v>
      </c>
      <c r="H71" s="1038">
        <v>54575</v>
      </c>
      <c r="I71" s="1601" t="s">
        <v>4423</v>
      </c>
      <c r="J71" s="1601" t="s">
        <v>4424</v>
      </c>
      <c r="K71" s="1602" t="s">
        <v>4425</v>
      </c>
      <c r="L71" s="515" t="s">
        <v>4426</v>
      </c>
      <c r="M71" s="516" t="s">
        <v>4427</v>
      </c>
      <c r="N71" s="263">
        <v>0</v>
      </c>
      <c r="O71" s="263">
        <v>0</v>
      </c>
      <c r="P71" s="263">
        <v>0</v>
      </c>
      <c r="Q71" s="263">
        <v>0</v>
      </c>
      <c r="R71" s="263">
        <v>0.49</v>
      </c>
      <c r="S71" s="210"/>
      <c r="T71" s="262">
        <f t="shared" si="8"/>
        <v>0</v>
      </c>
      <c r="U71" s="262">
        <f t="shared" si="8"/>
        <v>0</v>
      </c>
      <c r="V71" s="262">
        <f t="shared" si="8"/>
        <v>0</v>
      </c>
      <c r="W71" s="262">
        <f t="shared" si="8"/>
        <v>0</v>
      </c>
      <c r="X71" s="262">
        <f t="shared" si="8"/>
        <v>117.6</v>
      </c>
      <c r="Z71" s="263">
        <f t="shared" si="9"/>
        <v>0</v>
      </c>
      <c r="AA71" s="263">
        <f t="shared" si="9"/>
        <v>0</v>
      </c>
      <c r="AB71" s="263">
        <f t="shared" si="9"/>
        <v>0</v>
      </c>
      <c r="AC71" s="263">
        <f t="shared" si="9"/>
        <v>0</v>
      </c>
      <c r="AD71" s="263">
        <f t="shared" si="9"/>
        <v>1</v>
      </c>
      <c r="AE71" s="210"/>
      <c r="AF71" s="262">
        <f t="shared" ref="AF71:AF95" si="11">IFERROR(Z71*$E71,0)</f>
        <v>0</v>
      </c>
      <c r="AG71" s="262">
        <f t="shared" si="10"/>
        <v>0</v>
      </c>
      <c r="AH71" s="262">
        <f t="shared" si="10"/>
        <v>0</v>
      </c>
      <c r="AI71" s="262">
        <f t="shared" si="10"/>
        <v>0</v>
      </c>
      <c r="AJ71" s="262">
        <f t="shared" si="10"/>
        <v>240</v>
      </c>
    </row>
    <row r="72" spans="2:36" ht="18">
      <c r="B72" s="1053" t="s">
        <v>720</v>
      </c>
      <c r="C72" s="1599"/>
      <c r="D72" s="1036" t="s">
        <v>4428</v>
      </c>
      <c r="E72" s="1595"/>
      <c r="F72" s="1600"/>
      <c r="G72" s="1038">
        <v>42440</v>
      </c>
      <c r="H72" s="1038">
        <v>54575</v>
      </c>
      <c r="I72" s="1601"/>
      <c r="J72" s="1601"/>
      <c r="K72" s="1602"/>
      <c r="L72" s="515" t="s">
        <v>4429</v>
      </c>
      <c r="M72" s="516" t="s">
        <v>4430</v>
      </c>
      <c r="N72" s="263">
        <v>0</v>
      </c>
      <c r="O72" s="263">
        <v>0</v>
      </c>
      <c r="P72" s="263">
        <v>0</v>
      </c>
      <c r="Q72" s="263">
        <v>0</v>
      </c>
      <c r="R72" s="263">
        <v>0.49</v>
      </c>
      <c r="S72" s="210"/>
      <c r="T72" s="262">
        <f t="shared" si="8"/>
        <v>0</v>
      </c>
      <c r="U72" s="262">
        <f t="shared" si="8"/>
        <v>0</v>
      </c>
      <c r="V72" s="262">
        <f t="shared" si="8"/>
        <v>0</v>
      </c>
      <c r="W72" s="262">
        <f t="shared" si="8"/>
        <v>0</v>
      </c>
      <c r="X72" s="262">
        <f t="shared" si="8"/>
        <v>0</v>
      </c>
      <c r="Z72" s="263">
        <f t="shared" si="9"/>
        <v>0</v>
      </c>
      <c r="AA72" s="263">
        <f t="shared" si="9"/>
        <v>0</v>
      </c>
      <c r="AB72" s="263">
        <f t="shared" si="9"/>
        <v>0</v>
      </c>
      <c r="AC72" s="263">
        <f t="shared" si="9"/>
        <v>0</v>
      </c>
      <c r="AD72" s="263">
        <f t="shared" si="9"/>
        <v>1</v>
      </c>
      <c r="AE72" s="210"/>
      <c r="AF72" s="262">
        <f t="shared" si="11"/>
        <v>0</v>
      </c>
      <c r="AG72" s="262">
        <f t="shared" si="10"/>
        <v>0</v>
      </c>
      <c r="AH72" s="262">
        <f t="shared" si="10"/>
        <v>0</v>
      </c>
      <c r="AI72" s="262">
        <f t="shared" si="10"/>
        <v>0</v>
      </c>
      <c r="AJ72" s="262">
        <f t="shared" si="10"/>
        <v>0</v>
      </c>
    </row>
    <row r="73" spans="2:36" ht="18">
      <c r="B73" s="1053" t="s">
        <v>721</v>
      </c>
      <c r="C73" s="1599"/>
      <c r="D73" s="1036" t="s">
        <v>4431</v>
      </c>
      <c r="E73" s="1595"/>
      <c r="F73" s="1600"/>
      <c r="G73" s="1038">
        <v>42385</v>
      </c>
      <c r="H73" s="1038">
        <v>54544</v>
      </c>
      <c r="I73" s="1601"/>
      <c r="J73" s="1601"/>
      <c r="K73" s="1602"/>
      <c r="L73" s="515" t="s">
        <v>4432</v>
      </c>
      <c r="M73" s="516" t="s">
        <v>4433</v>
      </c>
      <c r="N73" s="263">
        <v>0</v>
      </c>
      <c r="O73" s="263">
        <v>0</v>
      </c>
      <c r="P73" s="263">
        <v>0</v>
      </c>
      <c r="Q73" s="263">
        <v>0</v>
      </c>
      <c r="R73" s="263">
        <v>0.49</v>
      </c>
      <c r="S73" s="210"/>
      <c r="T73" s="262">
        <f t="shared" ref="T73:X95" si="12">IFERROR(N73*$E73,0)</f>
        <v>0</v>
      </c>
      <c r="U73" s="262">
        <f t="shared" si="12"/>
        <v>0</v>
      </c>
      <c r="V73" s="262">
        <f t="shared" si="12"/>
        <v>0</v>
      </c>
      <c r="W73" s="262">
        <f t="shared" si="12"/>
        <v>0</v>
      </c>
      <c r="X73" s="262">
        <f t="shared" si="12"/>
        <v>0</v>
      </c>
      <c r="Z73" s="263">
        <f t="shared" si="9"/>
        <v>0</v>
      </c>
      <c r="AA73" s="263">
        <f t="shared" si="9"/>
        <v>0</v>
      </c>
      <c r="AB73" s="263">
        <f t="shared" si="9"/>
        <v>0</v>
      </c>
      <c r="AC73" s="263">
        <f t="shared" si="9"/>
        <v>0</v>
      </c>
      <c r="AD73" s="263">
        <f t="shared" si="9"/>
        <v>1</v>
      </c>
      <c r="AE73" s="210"/>
      <c r="AF73" s="262">
        <f t="shared" si="11"/>
        <v>0</v>
      </c>
      <c r="AG73" s="262">
        <f t="shared" si="10"/>
        <v>0</v>
      </c>
      <c r="AH73" s="262">
        <f t="shared" si="10"/>
        <v>0</v>
      </c>
      <c r="AI73" s="262">
        <f t="shared" si="10"/>
        <v>0</v>
      </c>
      <c r="AJ73" s="262">
        <f t="shared" si="10"/>
        <v>0</v>
      </c>
    </row>
    <row r="74" spans="2:36" ht="18">
      <c r="B74" s="1053" t="s">
        <v>722</v>
      </c>
      <c r="C74" s="1599"/>
      <c r="D74" s="1036" t="s">
        <v>4434</v>
      </c>
      <c r="E74" s="1595"/>
      <c r="F74" s="1600"/>
      <c r="G74" s="1038">
        <v>42391</v>
      </c>
      <c r="H74" s="1038">
        <v>54575</v>
      </c>
      <c r="I74" s="1601"/>
      <c r="J74" s="1601"/>
      <c r="K74" s="1602"/>
      <c r="L74" s="515" t="s">
        <v>4435</v>
      </c>
      <c r="M74" s="516" t="s">
        <v>4436</v>
      </c>
      <c r="N74" s="263">
        <v>0</v>
      </c>
      <c r="O74" s="263">
        <v>0</v>
      </c>
      <c r="P74" s="263">
        <v>0</v>
      </c>
      <c r="Q74" s="263">
        <v>0</v>
      </c>
      <c r="R74" s="263">
        <v>0.49</v>
      </c>
      <c r="S74" s="210"/>
      <c r="T74" s="262">
        <f t="shared" si="12"/>
        <v>0</v>
      </c>
      <c r="U74" s="262">
        <f t="shared" si="12"/>
        <v>0</v>
      </c>
      <c r="V74" s="262">
        <f t="shared" si="12"/>
        <v>0</v>
      </c>
      <c r="W74" s="262">
        <f t="shared" si="12"/>
        <v>0</v>
      </c>
      <c r="X74" s="262">
        <f t="shared" si="12"/>
        <v>0</v>
      </c>
      <c r="Z74" s="263">
        <f t="shared" si="9"/>
        <v>0</v>
      </c>
      <c r="AA74" s="263">
        <f t="shared" si="9"/>
        <v>0</v>
      </c>
      <c r="AB74" s="263">
        <f t="shared" si="9"/>
        <v>0</v>
      </c>
      <c r="AC74" s="263">
        <f t="shared" si="9"/>
        <v>0</v>
      </c>
      <c r="AD74" s="263">
        <f t="shared" si="9"/>
        <v>1</v>
      </c>
      <c r="AE74" s="210"/>
      <c r="AF74" s="262">
        <f t="shared" si="11"/>
        <v>0</v>
      </c>
      <c r="AG74" s="262">
        <f t="shared" si="10"/>
        <v>0</v>
      </c>
      <c r="AH74" s="262">
        <f t="shared" si="10"/>
        <v>0</v>
      </c>
      <c r="AI74" s="262">
        <f t="shared" si="10"/>
        <v>0</v>
      </c>
      <c r="AJ74" s="262">
        <f t="shared" si="10"/>
        <v>0</v>
      </c>
    </row>
    <row r="75" spans="2:36" ht="18">
      <c r="B75" s="1053" t="s">
        <v>723</v>
      </c>
      <c r="C75" s="1599"/>
      <c r="D75" s="1036" t="s">
        <v>4437</v>
      </c>
      <c r="E75" s="1595"/>
      <c r="F75" s="1600"/>
      <c r="G75" s="1038">
        <v>42391</v>
      </c>
      <c r="H75" s="1038">
        <v>54575</v>
      </c>
      <c r="I75" s="1601"/>
      <c r="J75" s="1601"/>
      <c r="K75" s="1602"/>
      <c r="L75" s="515" t="s">
        <v>4438</v>
      </c>
      <c r="M75" s="516" t="s">
        <v>4439</v>
      </c>
      <c r="N75" s="263">
        <v>0</v>
      </c>
      <c r="O75" s="263">
        <v>0</v>
      </c>
      <c r="P75" s="263">
        <v>0</v>
      </c>
      <c r="Q75" s="263">
        <v>0</v>
      </c>
      <c r="R75" s="263">
        <v>0.49</v>
      </c>
      <c r="S75" s="210"/>
      <c r="T75" s="262">
        <f t="shared" si="12"/>
        <v>0</v>
      </c>
      <c r="U75" s="262">
        <f t="shared" si="12"/>
        <v>0</v>
      </c>
      <c r="V75" s="262">
        <f t="shared" si="12"/>
        <v>0</v>
      </c>
      <c r="W75" s="262">
        <f t="shared" si="12"/>
        <v>0</v>
      </c>
      <c r="X75" s="262">
        <f t="shared" si="12"/>
        <v>0</v>
      </c>
      <c r="Z75" s="263">
        <f t="shared" si="9"/>
        <v>0</v>
      </c>
      <c r="AA75" s="263">
        <f t="shared" si="9"/>
        <v>0</v>
      </c>
      <c r="AB75" s="263">
        <f t="shared" si="9"/>
        <v>0</v>
      </c>
      <c r="AC75" s="263">
        <f t="shared" si="9"/>
        <v>0</v>
      </c>
      <c r="AD75" s="263">
        <f t="shared" si="9"/>
        <v>1</v>
      </c>
      <c r="AE75" s="210"/>
      <c r="AF75" s="262">
        <f t="shared" si="11"/>
        <v>0</v>
      </c>
      <c r="AG75" s="262">
        <f t="shared" si="10"/>
        <v>0</v>
      </c>
      <c r="AH75" s="262">
        <f t="shared" si="10"/>
        <v>0</v>
      </c>
      <c r="AI75" s="262">
        <f t="shared" si="10"/>
        <v>0</v>
      </c>
      <c r="AJ75" s="262">
        <f t="shared" si="10"/>
        <v>0</v>
      </c>
    </row>
    <row r="76" spans="2:36" ht="18">
      <c r="B76" s="1053" t="s">
        <v>724</v>
      </c>
      <c r="C76" s="1599"/>
      <c r="D76" s="1036" t="s">
        <v>4440</v>
      </c>
      <c r="E76" s="1595"/>
      <c r="F76" s="1600"/>
      <c r="G76" s="1038">
        <v>42406</v>
      </c>
      <c r="H76" s="1038">
        <v>54575</v>
      </c>
      <c r="I76" s="1601"/>
      <c r="J76" s="1601"/>
      <c r="K76" s="1602"/>
      <c r="L76" s="515" t="s">
        <v>4441</v>
      </c>
      <c r="M76" s="516" t="s">
        <v>4442</v>
      </c>
      <c r="N76" s="263">
        <v>0</v>
      </c>
      <c r="O76" s="263">
        <v>0</v>
      </c>
      <c r="P76" s="263">
        <v>0</v>
      </c>
      <c r="Q76" s="263">
        <v>0</v>
      </c>
      <c r="R76" s="263">
        <v>0.49</v>
      </c>
      <c r="S76" s="210"/>
      <c r="T76" s="262">
        <f t="shared" si="12"/>
        <v>0</v>
      </c>
      <c r="U76" s="262">
        <f t="shared" si="12"/>
        <v>0</v>
      </c>
      <c r="V76" s="262">
        <f t="shared" si="12"/>
        <v>0</v>
      </c>
      <c r="W76" s="262">
        <f t="shared" si="12"/>
        <v>0</v>
      </c>
      <c r="X76" s="262">
        <f t="shared" si="12"/>
        <v>0</v>
      </c>
      <c r="Z76" s="263">
        <f t="shared" si="9"/>
        <v>0</v>
      </c>
      <c r="AA76" s="263">
        <f t="shared" si="9"/>
        <v>0</v>
      </c>
      <c r="AB76" s="263">
        <f t="shared" si="9"/>
        <v>0</v>
      </c>
      <c r="AC76" s="263">
        <f t="shared" si="9"/>
        <v>0</v>
      </c>
      <c r="AD76" s="263">
        <f t="shared" si="9"/>
        <v>1</v>
      </c>
      <c r="AE76" s="210"/>
      <c r="AF76" s="262">
        <f t="shared" si="11"/>
        <v>0</v>
      </c>
      <c r="AG76" s="262">
        <f t="shared" si="10"/>
        <v>0</v>
      </c>
      <c r="AH76" s="262">
        <f t="shared" si="10"/>
        <v>0</v>
      </c>
      <c r="AI76" s="262">
        <f t="shared" si="10"/>
        <v>0</v>
      </c>
      <c r="AJ76" s="262">
        <f t="shared" si="10"/>
        <v>0</v>
      </c>
    </row>
    <row r="77" spans="2:36" ht="21.75" customHeight="1">
      <c r="B77" s="1056" t="s">
        <v>725</v>
      </c>
      <c r="C77" s="1139" t="s">
        <v>1267</v>
      </c>
      <c r="D77" s="1039" t="s">
        <v>4443</v>
      </c>
      <c r="E77" s="1140">
        <v>35</v>
      </c>
      <c r="F77" s="1141" t="s">
        <v>4444</v>
      </c>
      <c r="G77" s="1042">
        <v>42243</v>
      </c>
      <c r="H77" s="1042">
        <v>53746</v>
      </c>
      <c r="I77" s="788" t="s">
        <v>4445</v>
      </c>
      <c r="J77" s="788" t="s">
        <v>4446</v>
      </c>
      <c r="K77" s="1142" t="s">
        <v>4447</v>
      </c>
      <c r="L77" s="515" t="s">
        <v>4448</v>
      </c>
      <c r="M77" s="516" t="s">
        <v>4449</v>
      </c>
      <c r="N77" s="1135">
        <v>1</v>
      </c>
      <c r="O77" s="263">
        <v>0</v>
      </c>
      <c r="P77" s="263">
        <v>0</v>
      </c>
      <c r="Q77" s="263">
        <v>0</v>
      </c>
      <c r="R77" s="263">
        <v>0</v>
      </c>
      <c r="S77" s="210"/>
      <c r="T77" s="262">
        <f t="shared" si="12"/>
        <v>35</v>
      </c>
      <c r="U77" s="262">
        <f t="shared" si="12"/>
        <v>0</v>
      </c>
      <c r="V77" s="262">
        <f t="shared" si="12"/>
        <v>0</v>
      </c>
      <c r="W77" s="262">
        <f t="shared" si="12"/>
        <v>0</v>
      </c>
      <c r="X77" s="262">
        <f t="shared" si="12"/>
        <v>0</v>
      </c>
      <c r="Z77" s="263">
        <f t="shared" si="9"/>
        <v>1</v>
      </c>
      <c r="AA77" s="263">
        <f t="shared" si="9"/>
        <v>0</v>
      </c>
      <c r="AB77" s="263">
        <f t="shared" si="9"/>
        <v>0</v>
      </c>
      <c r="AC77" s="263">
        <f t="shared" si="9"/>
        <v>0</v>
      </c>
      <c r="AD77" s="263">
        <f t="shared" si="9"/>
        <v>0</v>
      </c>
      <c r="AE77" s="210"/>
      <c r="AF77" s="262">
        <f t="shared" si="11"/>
        <v>35</v>
      </c>
      <c r="AG77" s="262">
        <f t="shared" si="10"/>
        <v>0</v>
      </c>
      <c r="AH77" s="262">
        <f t="shared" si="10"/>
        <v>0</v>
      </c>
      <c r="AI77" s="262">
        <f t="shared" si="10"/>
        <v>0</v>
      </c>
      <c r="AJ77" s="262">
        <f t="shared" si="10"/>
        <v>0</v>
      </c>
    </row>
    <row r="78" spans="2:36" ht="12.75" customHeight="1">
      <c r="B78" s="1053" t="s">
        <v>917</v>
      </c>
      <c r="C78" s="210"/>
      <c r="D78" s="1036" t="s">
        <v>4450</v>
      </c>
      <c r="E78" s="1143"/>
      <c r="F78" s="1065"/>
      <c r="G78" s="789"/>
      <c r="H78" s="789"/>
      <c r="I78" s="790"/>
      <c r="J78" s="790"/>
      <c r="K78" s="1144"/>
      <c r="L78" s="515" t="s">
        <v>4451</v>
      </c>
      <c r="M78" s="516" t="s">
        <v>4452</v>
      </c>
      <c r="N78" s="263">
        <v>0</v>
      </c>
      <c r="O78" s="263">
        <v>0</v>
      </c>
      <c r="P78" s="263">
        <v>0</v>
      </c>
      <c r="Q78" s="263">
        <v>0</v>
      </c>
      <c r="R78" s="263">
        <v>0.5</v>
      </c>
      <c r="S78" s="210"/>
      <c r="T78" s="262">
        <f t="shared" si="12"/>
        <v>0</v>
      </c>
      <c r="U78" s="262">
        <f t="shared" si="12"/>
        <v>0</v>
      </c>
      <c r="V78" s="262">
        <f t="shared" si="12"/>
        <v>0</v>
      </c>
      <c r="W78" s="262">
        <f t="shared" si="12"/>
        <v>0</v>
      </c>
      <c r="X78" s="262">
        <f t="shared" si="12"/>
        <v>0</v>
      </c>
      <c r="Z78" s="263">
        <f t="shared" si="9"/>
        <v>0</v>
      </c>
      <c r="AA78" s="263">
        <f t="shared" si="9"/>
        <v>0</v>
      </c>
      <c r="AB78" s="263">
        <f t="shared" si="9"/>
        <v>0</v>
      </c>
      <c r="AC78" s="263">
        <f t="shared" si="9"/>
        <v>0</v>
      </c>
      <c r="AD78" s="263">
        <f t="shared" si="9"/>
        <v>1</v>
      </c>
      <c r="AE78" s="210"/>
      <c r="AF78" s="262">
        <f t="shared" si="11"/>
        <v>0</v>
      </c>
      <c r="AG78" s="262">
        <f t="shared" si="10"/>
        <v>0</v>
      </c>
      <c r="AH78" s="262">
        <f t="shared" si="10"/>
        <v>0</v>
      </c>
      <c r="AI78" s="262">
        <f t="shared" si="10"/>
        <v>0</v>
      </c>
      <c r="AJ78" s="262">
        <f t="shared" si="10"/>
        <v>0</v>
      </c>
    </row>
    <row r="79" spans="2:36" ht="12" customHeight="1">
      <c r="B79" s="1584" t="s">
        <v>727</v>
      </c>
      <c r="C79" s="1145" t="s">
        <v>728</v>
      </c>
      <c r="D79" s="1500" t="s">
        <v>4453</v>
      </c>
      <c r="E79" s="1140">
        <v>228</v>
      </c>
      <c r="F79" s="1141" t="s">
        <v>4454</v>
      </c>
      <c r="G79" s="1042">
        <v>43756</v>
      </c>
      <c r="H79" s="1042">
        <v>54814</v>
      </c>
      <c r="I79" s="788" t="s">
        <v>4455</v>
      </c>
      <c r="J79" s="788" t="s">
        <v>4456</v>
      </c>
      <c r="K79" s="1142" t="s">
        <v>4457</v>
      </c>
      <c r="L79" s="515" t="s">
        <v>4458</v>
      </c>
      <c r="M79" s="516" t="s">
        <v>4459</v>
      </c>
      <c r="N79" s="263">
        <v>0</v>
      </c>
      <c r="O79" s="263">
        <v>0.245</v>
      </c>
      <c r="P79" s="263">
        <v>0.245</v>
      </c>
      <c r="Q79" s="263">
        <v>0</v>
      </c>
      <c r="R79" s="263">
        <v>0</v>
      </c>
      <c r="S79" s="210"/>
      <c r="T79" s="262">
        <f t="shared" si="12"/>
        <v>0</v>
      </c>
      <c r="U79" s="262">
        <f t="shared" si="12"/>
        <v>55.86</v>
      </c>
      <c r="V79" s="262">
        <f t="shared" si="12"/>
        <v>55.86</v>
      </c>
      <c r="W79" s="262">
        <f t="shared" si="12"/>
        <v>0</v>
      </c>
      <c r="X79" s="262">
        <f t="shared" si="12"/>
        <v>0</v>
      </c>
      <c r="Z79" s="263">
        <f t="shared" si="9"/>
        <v>0</v>
      </c>
      <c r="AA79" s="263">
        <f t="shared" si="9"/>
        <v>1</v>
      </c>
      <c r="AB79" s="263">
        <f t="shared" si="9"/>
        <v>1</v>
      </c>
      <c r="AC79" s="263">
        <f t="shared" si="9"/>
        <v>0</v>
      </c>
      <c r="AD79" s="263">
        <f t="shared" si="9"/>
        <v>0</v>
      </c>
      <c r="AE79" s="210"/>
      <c r="AF79" s="262">
        <f t="shared" si="11"/>
        <v>0</v>
      </c>
      <c r="AG79" s="262">
        <f t="shared" si="10"/>
        <v>228</v>
      </c>
      <c r="AH79" s="262">
        <f t="shared" si="10"/>
        <v>228</v>
      </c>
      <c r="AI79" s="262">
        <f t="shared" si="10"/>
        <v>0</v>
      </c>
      <c r="AJ79" s="262">
        <f t="shared" si="10"/>
        <v>0</v>
      </c>
    </row>
    <row r="80" spans="2:36" ht="14.5">
      <c r="B80" s="1584"/>
      <c r="C80" s="1145" t="s">
        <v>729</v>
      </c>
      <c r="D80" s="1500"/>
      <c r="E80" s="1140">
        <v>228</v>
      </c>
      <c r="F80" s="1141" t="s">
        <v>4460</v>
      </c>
      <c r="G80" s="1042">
        <v>43725</v>
      </c>
      <c r="H80" s="1042">
        <v>54814</v>
      </c>
      <c r="I80" s="788" t="s">
        <v>4461</v>
      </c>
      <c r="J80" s="788" t="s">
        <v>4462</v>
      </c>
      <c r="K80" s="1142" t="s">
        <v>4463</v>
      </c>
      <c r="L80" s="515" t="s">
        <v>4464</v>
      </c>
      <c r="M80" s="516" t="s">
        <v>4465</v>
      </c>
      <c r="N80" s="263">
        <v>0</v>
      </c>
      <c r="O80" s="263">
        <v>0.245</v>
      </c>
      <c r="P80" s="263">
        <v>0.245</v>
      </c>
      <c r="Q80" s="263">
        <v>0</v>
      </c>
      <c r="R80" s="263">
        <v>0</v>
      </c>
      <c r="S80" s="210"/>
      <c r="T80" s="262">
        <f t="shared" si="12"/>
        <v>0</v>
      </c>
      <c r="U80" s="262">
        <f t="shared" si="12"/>
        <v>55.86</v>
      </c>
      <c r="V80" s="262">
        <f t="shared" si="12"/>
        <v>55.86</v>
      </c>
      <c r="W80" s="262">
        <f t="shared" si="12"/>
        <v>0</v>
      </c>
      <c r="X80" s="262">
        <f t="shared" si="12"/>
        <v>0</v>
      </c>
      <c r="Z80" s="263">
        <f t="shared" si="9"/>
        <v>0</v>
      </c>
      <c r="AA80" s="263">
        <f t="shared" si="9"/>
        <v>1</v>
      </c>
      <c r="AB80" s="263">
        <f t="shared" si="9"/>
        <v>1</v>
      </c>
      <c r="AC80" s="263">
        <f t="shared" si="9"/>
        <v>0</v>
      </c>
      <c r="AD80" s="263">
        <f t="shared" si="9"/>
        <v>0</v>
      </c>
      <c r="AE80" s="210"/>
      <c r="AF80" s="262">
        <f t="shared" si="11"/>
        <v>0</v>
      </c>
      <c r="AG80" s="262">
        <f t="shared" si="10"/>
        <v>228</v>
      </c>
      <c r="AH80" s="262">
        <f t="shared" si="10"/>
        <v>228</v>
      </c>
      <c r="AI80" s="262">
        <f t="shared" si="10"/>
        <v>0</v>
      </c>
      <c r="AJ80" s="262">
        <f t="shared" si="10"/>
        <v>0</v>
      </c>
    </row>
    <row r="81" spans="2:36" ht="14.5">
      <c r="B81" s="1584"/>
      <c r="C81" s="1145" t="s">
        <v>730</v>
      </c>
      <c r="D81" s="1500"/>
      <c r="E81" s="1140">
        <v>228</v>
      </c>
      <c r="F81" s="1141" t="s">
        <v>4466</v>
      </c>
      <c r="G81" s="787" t="s">
        <v>4467</v>
      </c>
      <c r="H81" s="1042">
        <v>54814</v>
      </c>
      <c r="I81" s="788" t="s">
        <v>4468</v>
      </c>
      <c r="J81" s="788" t="s">
        <v>4469</v>
      </c>
      <c r="K81" s="1142" t="s">
        <v>4470</v>
      </c>
      <c r="L81" s="515" t="s">
        <v>4471</v>
      </c>
      <c r="M81" s="516" t="s">
        <v>4472</v>
      </c>
      <c r="N81" s="263">
        <v>0</v>
      </c>
      <c r="O81" s="263">
        <v>0.245</v>
      </c>
      <c r="P81" s="263">
        <v>0.245</v>
      </c>
      <c r="Q81" s="263">
        <v>0</v>
      </c>
      <c r="R81" s="263">
        <v>0</v>
      </c>
      <c r="S81" s="210"/>
      <c r="T81" s="262">
        <f t="shared" si="12"/>
        <v>0</v>
      </c>
      <c r="U81" s="262">
        <f t="shared" si="12"/>
        <v>55.86</v>
      </c>
      <c r="V81" s="262">
        <f t="shared" si="12"/>
        <v>55.86</v>
      </c>
      <c r="W81" s="262">
        <f t="shared" si="12"/>
        <v>0</v>
      </c>
      <c r="X81" s="262">
        <f t="shared" si="12"/>
        <v>0</v>
      </c>
      <c r="Z81" s="263">
        <f t="shared" si="9"/>
        <v>0</v>
      </c>
      <c r="AA81" s="263">
        <f t="shared" si="9"/>
        <v>1</v>
      </c>
      <c r="AB81" s="263">
        <f t="shared" si="9"/>
        <v>1</v>
      </c>
      <c r="AC81" s="263">
        <f t="shared" si="9"/>
        <v>0</v>
      </c>
      <c r="AD81" s="263">
        <f t="shared" si="9"/>
        <v>0</v>
      </c>
      <c r="AE81" s="210"/>
      <c r="AF81" s="262">
        <f t="shared" si="11"/>
        <v>0</v>
      </c>
      <c r="AG81" s="262">
        <f t="shared" si="10"/>
        <v>228</v>
      </c>
      <c r="AH81" s="262">
        <f t="shared" si="10"/>
        <v>228</v>
      </c>
      <c r="AI81" s="262">
        <f t="shared" si="10"/>
        <v>0</v>
      </c>
      <c r="AJ81" s="262">
        <f t="shared" si="10"/>
        <v>0</v>
      </c>
    </row>
    <row r="82" spans="2:36" ht="17.25" customHeight="1">
      <c r="B82" s="1573" t="s">
        <v>1165</v>
      </c>
      <c r="C82" s="210" t="s">
        <v>731</v>
      </c>
      <c r="D82" s="1488" t="s">
        <v>4473</v>
      </c>
      <c r="E82" s="1143">
        <f>13*340</f>
        <v>4420</v>
      </c>
      <c r="F82" s="1065" t="s">
        <v>4474</v>
      </c>
      <c r="G82" s="1038">
        <v>41523</v>
      </c>
      <c r="H82" s="1038">
        <v>53303</v>
      </c>
      <c r="I82" s="790" t="s">
        <v>4475</v>
      </c>
      <c r="J82" s="790" t="s">
        <v>4476</v>
      </c>
      <c r="K82" s="1146" t="s">
        <v>4477</v>
      </c>
      <c r="L82" s="515" t="s">
        <v>4478</v>
      </c>
      <c r="M82" s="516" t="s">
        <v>4479</v>
      </c>
      <c r="N82" s="263">
        <v>0.2</v>
      </c>
      <c r="O82" s="263">
        <v>0.2</v>
      </c>
      <c r="P82" s="263">
        <v>0</v>
      </c>
      <c r="Q82" s="263">
        <v>0</v>
      </c>
      <c r="R82" s="263">
        <v>0</v>
      </c>
      <c r="S82" s="210"/>
      <c r="T82" s="262">
        <f t="shared" si="12"/>
        <v>884</v>
      </c>
      <c r="U82" s="262">
        <f t="shared" si="12"/>
        <v>884</v>
      </c>
      <c r="V82" s="262">
        <f t="shared" si="12"/>
        <v>0</v>
      </c>
      <c r="W82" s="262">
        <f t="shared" si="12"/>
        <v>0</v>
      </c>
      <c r="X82" s="262">
        <f t="shared" si="12"/>
        <v>0</v>
      </c>
      <c r="Z82" s="263">
        <f t="shared" si="9"/>
        <v>1</v>
      </c>
      <c r="AA82" s="263">
        <f t="shared" si="9"/>
        <v>1</v>
      </c>
      <c r="AB82" s="263">
        <f t="shared" si="9"/>
        <v>0</v>
      </c>
      <c r="AC82" s="263">
        <f t="shared" si="9"/>
        <v>0</v>
      </c>
      <c r="AD82" s="263">
        <f t="shared" si="9"/>
        <v>0</v>
      </c>
      <c r="AE82" s="210"/>
      <c r="AF82" s="262">
        <f t="shared" si="11"/>
        <v>4420</v>
      </c>
      <c r="AG82" s="262">
        <f t="shared" si="10"/>
        <v>4420</v>
      </c>
      <c r="AH82" s="262">
        <f t="shared" si="10"/>
        <v>0</v>
      </c>
      <c r="AI82" s="262">
        <f t="shared" si="10"/>
        <v>0</v>
      </c>
      <c r="AJ82" s="262">
        <f t="shared" si="10"/>
        <v>0</v>
      </c>
    </row>
    <row r="83" spans="2:36" ht="21" customHeight="1">
      <c r="B83" s="1573"/>
      <c r="C83" s="210" t="s">
        <v>732</v>
      </c>
      <c r="D83" s="1488"/>
      <c r="E83" s="1143">
        <v>340</v>
      </c>
      <c r="F83" s="1065" t="s">
        <v>4480</v>
      </c>
      <c r="G83" s="1038">
        <v>41523</v>
      </c>
      <c r="H83" s="1038">
        <v>53303</v>
      </c>
      <c r="I83" s="790" t="s">
        <v>4481</v>
      </c>
      <c r="J83" s="790" t="s">
        <v>4482</v>
      </c>
      <c r="K83" s="1146" t="s">
        <v>4483</v>
      </c>
      <c r="L83" s="515" t="s">
        <v>4484</v>
      </c>
      <c r="M83" s="516" t="s">
        <v>4485</v>
      </c>
      <c r="N83" s="263">
        <v>0.2</v>
      </c>
      <c r="O83" s="263">
        <v>0.2</v>
      </c>
      <c r="P83" s="263">
        <v>0</v>
      </c>
      <c r="Q83" s="263">
        <v>0</v>
      </c>
      <c r="R83" s="263">
        <v>0</v>
      </c>
      <c r="S83" s="210"/>
      <c r="T83" s="262">
        <f t="shared" si="12"/>
        <v>68</v>
      </c>
      <c r="U83" s="262">
        <f t="shared" si="12"/>
        <v>68</v>
      </c>
      <c r="V83" s="262">
        <f t="shared" si="12"/>
        <v>0</v>
      </c>
      <c r="W83" s="262">
        <f t="shared" si="12"/>
        <v>0</v>
      </c>
      <c r="X83" s="262">
        <f t="shared" si="12"/>
        <v>0</v>
      </c>
      <c r="Z83" s="263">
        <f t="shared" si="9"/>
        <v>1</v>
      </c>
      <c r="AA83" s="263">
        <f t="shared" si="9"/>
        <v>1</v>
      </c>
      <c r="AB83" s="263">
        <f t="shared" si="9"/>
        <v>0</v>
      </c>
      <c r="AC83" s="263">
        <f t="shared" si="9"/>
        <v>0</v>
      </c>
      <c r="AD83" s="263">
        <f t="shared" si="9"/>
        <v>0</v>
      </c>
      <c r="AE83" s="210"/>
      <c r="AF83" s="262">
        <f t="shared" si="11"/>
        <v>340</v>
      </c>
      <c r="AG83" s="262">
        <f t="shared" si="10"/>
        <v>340</v>
      </c>
      <c r="AH83" s="262">
        <f t="shared" si="10"/>
        <v>0</v>
      </c>
      <c r="AI83" s="262">
        <f t="shared" si="10"/>
        <v>0</v>
      </c>
      <c r="AJ83" s="262">
        <f t="shared" si="10"/>
        <v>0</v>
      </c>
    </row>
    <row r="84" spans="2:36" ht="15" customHeight="1">
      <c r="B84" s="1584" t="s">
        <v>918</v>
      </c>
      <c r="C84" s="1145" t="s">
        <v>919</v>
      </c>
      <c r="D84" s="1500" t="s">
        <v>4486</v>
      </c>
      <c r="E84" s="1140">
        <v>12340</v>
      </c>
      <c r="F84" s="1141" t="s">
        <v>4487</v>
      </c>
      <c r="G84" s="791">
        <v>42461</v>
      </c>
      <c r="H84" s="791">
        <v>16650</v>
      </c>
      <c r="I84" s="788" t="s">
        <v>4488</v>
      </c>
      <c r="J84" s="788" t="s">
        <v>4489</v>
      </c>
      <c r="K84" s="1147" t="s">
        <v>4490</v>
      </c>
      <c r="L84" s="515" t="s">
        <v>4491</v>
      </c>
      <c r="M84" s="516" t="s">
        <v>4492</v>
      </c>
      <c r="N84" s="263">
        <v>0</v>
      </c>
      <c r="O84" s="263">
        <v>0.15</v>
      </c>
      <c r="P84" s="263">
        <v>0.3498</v>
      </c>
      <c r="Q84" s="263">
        <v>0</v>
      </c>
      <c r="R84" s="263">
        <v>0</v>
      </c>
      <c r="S84" s="210"/>
      <c r="T84" s="262">
        <f t="shared" si="12"/>
        <v>0</v>
      </c>
      <c r="U84" s="262">
        <f t="shared" si="12"/>
        <v>1851</v>
      </c>
      <c r="V84" s="262">
        <f t="shared" si="12"/>
        <v>4316.5320000000002</v>
      </c>
      <c r="W84" s="262">
        <f t="shared" si="12"/>
        <v>0</v>
      </c>
      <c r="X84" s="262">
        <f t="shared" si="12"/>
        <v>0</v>
      </c>
      <c r="Z84" s="263">
        <f t="shared" si="9"/>
        <v>0</v>
      </c>
      <c r="AA84" s="263">
        <f t="shared" si="9"/>
        <v>1</v>
      </c>
      <c r="AB84" s="263">
        <f t="shared" si="9"/>
        <v>1</v>
      </c>
      <c r="AC84" s="263">
        <f t="shared" si="9"/>
        <v>0</v>
      </c>
      <c r="AD84" s="263">
        <f t="shared" si="9"/>
        <v>0</v>
      </c>
      <c r="AE84" s="210"/>
      <c r="AF84" s="262">
        <f t="shared" si="11"/>
        <v>0</v>
      </c>
      <c r="AG84" s="262">
        <f t="shared" si="10"/>
        <v>12340</v>
      </c>
      <c r="AH84" s="262">
        <f t="shared" si="10"/>
        <v>12340</v>
      </c>
      <c r="AI84" s="262">
        <f t="shared" si="10"/>
        <v>0</v>
      </c>
      <c r="AJ84" s="262">
        <f t="shared" si="10"/>
        <v>0</v>
      </c>
    </row>
    <row r="85" spans="2:36" ht="14.5">
      <c r="B85" s="1584"/>
      <c r="C85" s="1145" t="s">
        <v>920</v>
      </c>
      <c r="D85" s="1500"/>
      <c r="E85" s="1140">
        <v>1360</v>
      </c>
      <c r="F85" s="1141" t="s">
        <v>4493</v>
      </c>
      <c r="G85" s="791">
        <v>42461</v>
      </c>
      <c r="H85" s="791">
        <v>16650</v>
      </c>
      <c r="I85" s="788" t="s">
        <v>4494</v>
      </c>
      <c r="J85" s="788" t="s">
        <v>4495</v>
      </c>
      <c r="K85" s="1147" t="s">
        <v>4496</v>
      </c>
      <c r="L85" s="515" t="s">
        <v>4497</v>
      </c>
      <c r="M85" s="516" t="s">
        <v>4498</v>
      </c>
      <c r="N85" s="263">
        <v>0</v>
      </c>
      <c r="O85" s="263">
        <v>0.15</v>
      </c>
      <c r="P85" s="263">
        <v>0.3498</v>
      </c>
      <c r="Q85" s="263">
        <v>0</v>
      </c>
      <c r="R85" s="263">
        <v>0</v>
      </c>
      <c r="S85" s="210"/>
      <c r="T85" s="262">
        <f t="shared" si="12"/>
        <v>0</v>
      </c>
      <c r="U85" s="262">
        <f t="shared" si="12"/>
        <v>204</v>
      </c>
      <c r="V85" s="262">
        <f t="shared" si="12"/>
        <v>475.72800000000001</v>
      </c>
      <c r="W85" s="262">
        <f t="shared" si="12"/>
        <v>0</v>
      </c>
      <c r="X85" s="262">
        <f t="shared" si="12"/>
        <v>0</v>
      </c>
      <c r="Z85" s="263">
        <f t="shared" si="9"/>
        <v>0</v>
      </c>
      <c r="AA85" s="263">
        <f t="shared" si="9"/>
        <v>1</v>
      </c>
      <c r="AB85" s="263">
        <f t="shared" si="9"/>
        <v>1</v>
      </c>
      <c r="AC85" s="263">
        <f t="shared" si="9"/>
        <v>0</v>
      </c>
      <c r="AD85" s="263">
        <f t="shared" si="9"/>
        <v>0</v>
      </c>
      <c r="AE85" s="210"/>
      <c r="AF85" s="262">
        <f t="shared" si="11"/>
        <v>0</v>
      </c>
      <c r="AG85" s="262">
        <f t="shared" si="10"/>
        <v>1360</v>
      </c>
      <c r="AH85" s="262">
        <f t="shared" si="10"/>
        <v>1360</v>
      </c>
      <c r="AI85" s="262">
        <f t="shared" si="10"/>
        <v>0</v>
      </c>
      <c r="AJ85" s="262">
        <f t="shared" si="10"/>
        <v>0</v>
      </c>
    </row>
    <row r="86" spans="2:36" ht="14.5">
      <c r="B86" s="1584"/>
      <c r="C86" s="1145" t="s">
        <v>921</v>
      </c>
      <c r="D86" s="1500"/>
      <c r="E86" s="1140">
        <v>270</v>
      </c>
      <c r="F86" s="1141" t="s">
        <v>4499</v>
      </c>
      <c r="G86" s="791">
        <v>42461</v>
      </c>
      <c r="H86" s="791">
        <v>16650</v>
      </c>
      <c r="I86" s="788" t="s">
        <v>4500</v>
      </c>
      <c r="J86" s="788" t="s">
        <v>4501</v>
      </c>
      <c r="K86" s="1147" t="s">
        <v>4502</v>
      </c>
      <c r="L86" s="515" t="s">
        <v>4503</v>
      </c>
      <c r="M86" s="516" t="s">
        <v>4504</v>
      </c>
      <c r="N86" s="263">
        <v>0</v>
      </c>
      <c r="O86" s="263">
        <v>0.15</v>
      </c>
      <c r="P86" s="263">
        <v>0.3498</v>
      </c>
      <c r="Q86" s="263">
        <v>0</v>
      </c>
      <c r="R86" s="263">
        <v>0</v>
      </c>
      <c r="S86" s="210"/>
      <c r="T86" s="262">
        <f t="shared" si="12"/>
        <v>0</v>
      </c>
      <c r="U86" s="262">
        <f t="shared" si="12"/>
        <v>40.5</v>
      </c>
      <c r="V86" s="262">
        <f t="shared" si="12"/>
        <v>94.445999999999998</v>
      </c>
      <c r="W86" s="262">
        <f t="shared" si="12"/>
        <v>0</v>
      </c>
      <c r="X86" s="262">
        <f t="shared" si="12"/>
        <v>0</v>
      </c>
      <c r="Z86" s="263">
        <f t="shared" si="9"/>
        <v>0</v>
      </c>
      <c r="AA86" s="263">
        <f t="shared" si="9"/>
        <v>1</v>
      </c>
      <c r="AB86" s="263">
        <f t="shared" si="9"/>
        <v>1</v>
      </c>
      <c r="AC86" s="263">
        <f t="shared" si="9"/>
        <v>0</v>
      </c>
      <c r="AD86" s="263">
        <f t="shared" si="9"/>
        <v>0</v>
      </c>
      <c r="AE86" s="210"/>
      <c r="AF86" s="262">
        <f t="shared" si="11"/>
        <v>0</v>
      </c>
      <c r="AG86" s="262">
        <f t="shared" si="10"/>
        <v>270</v>
      </c>
      <c r="AH86" s="262">
        <f t="shared" si="10"/>
        <v>270</v>
      </c>
      <c r="AI86" s="262">
        <f t="shared" si="10"/>
        <v>0</v>
      </c>
      <c r="AJ86" s="262">
        <f t="shared" si="10"/>
        <v>0</v>
      </c>
    </row>
    <row r="87" spans="2:36" ht="14.5">
      <c r="B87" s="1584"/>
      <c r="C87" s="1145" t="s">
        <v>922</v>
      </c>
      <c r="D87" s="1500"/>
      <c r="E87" s="1140">
        <v>90</v>
      </c>
      <c r="F87" s="1141" t="s">
        <v>4505</v>
      </c>
      <c r="G87" s="791">
        <v>42461</v>
      </c>
      <c r="H87" s="791">
        <v>16650</v>
      </c>
      <c r="I87" s="788" t="s">
        <v>4506</v>
      </c>
      <c r="J87" s="788" t="s">
        <v>4507</v>
      </c>
      <c r="K87" s="1147" t="s">
        <v>4508</v>
      </c>
      <c r="L87" s="515" t="s">
        <v>4509</v>
      </c>
      <c r="M87" s="516" t="s">
        <v>4510</v>
      </c>
      <c r="N87" s="263">
        <v>0</v>
      </c>
      <c r="O87" s="263">
        <v>0.15</v>
      </c>
      <c r="P87" s="263">
        <v>0.3498</v>
      </c>
      <c r="Q87" s="263">
        <v>0</v>
      </c>
      <c r="R87" s="263">
        <v>0</v>
      </c>
      <c r="S87" s="210"/>
      <c r="T87" s="262">
        <f t="shared" si="12"/>
        <v>0</v>
      </c>
      <c r="U87" s="262">
        <f t="shared" si="12"/>
        <v>13.5</v>
      </c>
      <c r="V87" s="262">
        <f t="shared" si="12"/>
        <v>31.481999999999999</v>
      </c>
      <c r="W87" s="262">
        <f t="shared" si="12"/>
        <v>0</v>
      </c>
      <c r="X87" s="262">
        <f t="shared" si="12"/>
        <v>0</v>
      </c>
      <c r="Z87" s="263">
        <f t="shared" si="9"/>
        <v>0</v>
      </c>
      <c r="AA87" s="263">
        <f t="shared" si="9"/>
        <v>1</v>
      </c>
      <c r="AB87" s="263">
        <f t="shared" si="9"/>
        <v>1</v>
      </c>
      <c r="AC87" s="263">
        <f t="shared" si="9"/>
        <v>0</v>
      </c>
      <c r="AD87" s="263">
        <f t="shared" si="9"/>
        <v>0</v>
      </c>
      <c r="AE87" s="210"/>
      <c r="AF87" s="262">
        <f t="shared" si="11"/>
        <v>0</v>
      </c>
      <c r="AG87" s="262">
        <f t="shared" si="10"/>
        <v>90</v>
      </c>
      <c r="AH87" s="262">
        <f t="shared" si="10"/>
        <v>90</v>
      </c>
      <c r="AI87" s="262">
        <f t="shared" si="10"/>
        <v>0</v>
      </c>
      <c r="AJ87" s="262">
        <f t="shared" si="10"/>
        <v>0</v>
      </c>
    </row>
    <row r="88" spans="2:36" ht="14.5">
      <c r="B88" s="1564" t="s">
        <v>744</v>
      </c>
      <c r="C88" s="1593" t="s">
        <v>743</v>
      </c>
      <c r="D88" s="1488" t="s">
        <v>4511</v>
      </c>
      <c r="E88" s="1595">
        <v>150</v>
      </c>
      <c r="F88" s="1065" t="s">
        <v>4512</v>
      </c>
      <c r="G88" s="1038">
        <v>42339</v>
      </c>
      <c r="H88" s="1038">
        <v>13119</v>
      </c>
      <c r="I88" s="790" t="s">
        <v>4513</v>
      </c>
      <c r="J88" s="790" t="s">
        <v>4514</v>
      </c>
      <c r="K88" s="1144" t="s">
        <v>4515</v>
      </c>
      <c r="L88" s="515" t="s">
        <v>4516</v>
      </c>
      <c r="M88" s="516" t="s">
        <v>4517</v>
      </c>
      <c r="N88" s="263">
        <v>0</v>
      </c>
      <c r="O88" s="263">
        <v>0.49</v>
      </c>
      <c r="P88" s="263">
        <v>0</v>
      </c>
      <c r="Q88" s="263">
        <v>0</v>
      </c>
      <c r="R88" s="263">
        <v>0</v>
      </c>
      <c r="S88" s="147"/>
      <c r="T88" s="262">
        <f t="shared" si="12"/>
        <v>0</v>
      </c>
      <c r="U88" s="262">
        <f t="shared" si="12"/>
        <v>73.5</v>
      </c>
      <c r="V88" s="262">
        <f t="shared" si="12"/>
        <v>0</v>
      </c>
      <c r="W88" s="262">
        <f t="shared" si="12"/>
        <v>0</v>
      </c>
      <c r="X88" s="262">
        <f t="shared" si="12"/>
        <v>0</v>
      </c>
      <c r="Z88" s="263">
        <f t="shared" si="9"/>
        <v>0</v>
      </c>
      <c r="AA88" s="263">
        <f t="shared" si="9"/>
        <v>1</v>
      </c>
      <c r="AB88" s="263">
        <f t="shared" si="9"/>
        <v>0</v>
      </c>
      <c r="AC88" s="263">
        <f t="shared" si="9"/>
        <v>0</v>
      </c>
      <c r="AD88" s="263">
        <f t="shared" si="9"/>
        <v>0</v>
      </c>
      <c r="AE88" s="147"/>
      <c r="AF88" s="262">
        <f t="shared" si="11"/>
        <v>0</v>
      </c>
      <c r="AG88" s="262">
        <f t="shared" si="10"/>
        <v>150</v>
      </c>
      <c r="AH88" s="262">
        <f t="shared" si="10"/>
        <v>0</v>
      </c>
      <c r="AI88" s="262">
        <f t="shared" si="10"/>
        <v>0</v>
      </c>
      <c r="AJ88" s="262">
        <f t="shared" si="10"/>
        <v>0</v>
      </c>
    </row>
    <row r="89" spans="2:36" ht="14.5">
      <c r="B89" s="1564"/>
      <c r="C89" s="1593"/>
      <c r="D89" s="1488"/>
      <c r="E89" s="1595"/>
      <c r="F89" s="1065" t="s">
        <v>4518</v>
      </c>
      <c r="G89" s="1038">
        <v>42339</v>
      </c>
      <c r="H89" s="1038">
        <v>13119</v>
      </c>
      <c r="I89" s="790" t="s">
        <v>4519</v>
      </c>
      <c r="J89" s="790" t="s">
        <v>4520</v>
      </c>
      <c r="K89" s="1144" t="s">
        <v>4521</v>
      </c>
      <c r="L89" s="515" t="s">
        <v>4522</v>
      </c>
      <c r="M89" s="516" t="s">
        <v>4523</v>
      </c>
      <c r="N89" s="263">
        <v>0</v>
      </c>
      <c r="O89" s="263">
        <v>0.49</v>
      </c>
      <c r="P89" s="263">
        <v>0</v>
      </c>
      <c r="Q89" s="263">
        <v>0</v>
      </c>
      <c r="R89" s="263">
        <v>0</v>
      </c>
      <c r="S89" s="147"/>
      <c r="T89" s="262">
        <f t="shared" si="12"/>
        <v>0</v>
      </c>
      <c r="U89" s="262">
        <f t="shared" si="12"/>
        <v>0</v>
      </c>
      <c r="V89" s="262">
        <f t="shared" si="12"/>
        <v>0</v>
      </c>
      <c r="W89" s="262">
        <f t="shared" si="12"/>
        <v>0</v>
      </c>
      <c r="X89" s="262">
        <f t="shared" si="12"/>
        <v>0</v>
      </c>
      <c r="Z89" s="263">
        <f t="shared" si="9"/>
        <v>0</v>
      </c>
      <c r="AA89" s="263">
        <f t="shared" si="9"/>
        <v>1</v>
      </c>
      <c r="AB89" s="263">
        <f t="shared" si="9"/>
        <v>0</v>
      </c>
      <c r="AC89" s="263">
        <f t="shared" si="9"/>
        <v>0</v>
      </c>
      <c r="AD89" s="263">
        <f t="shared" si="9"/>
        <v>0</v>
      </c>
      <c r="AE89" s="147"/>
      <c r="AF89" s="262">
        <f t="shared" si="11"/>
        <v>0</v>
      </c>
      <c r="AG89" s="262">
        <f t="shared" si="10"/>
        <v>0</v>
      </c>
      <c r="AH89" s="262">
        <f t="shared" si="10"/>
        <v>0</v>
      </c>
      <c r="AI89" s="262">
        <f t="shared" si="10"/>
        <v>0</v>
      </c>
      <c r="AJ89" s="262">
        <f t="shared" si="10"/>
        <v>0</v>
      </c>
    </row>
    <row r="90" spans="2:36" ht="14.5">
      <c r="B90" s="1564" t="s">
        <v>745</v>
      </c>
      <c r="C90" s="1593"/>
      <c r="D90" s="1488" t="s">
        <v>4524</v>
      </c>
      <c r="E90" s="1595"/>
      <c r="F90" s="1065" t="s">
        <v>4525</v>
      </c>
      <c r="G90" s="1038">
        <v>42339</v>
      </c>
      <c r="H90" s="1038">
        <v>13119</v>
      </c>
      <c r="I90" s="790" t="s">
        <v>4526</v>
      </c>
      <c r="J90" s="790" t="s">
        <v>4527</v>
      </c>
      <c r="K90" s="1144" t="s">
        <v>4528</v>
      </c>
      <c r="L90" s="515" t="s">
        <v>4529</v>
      </c>
      <c r="M90" s="516" t="s">
        <v>4530</v>
      </c>
      <c r="N90" s="263">
        <v>0</v>
      </c>
      <c r="O90" s="263">
        <v>0.49</v>
      </c>
      <c r="P90" s="263">
        <v>0</v>
      </c>
      <c r="Q90" s="263">
        <v>0</v>
      </c>
      <c r="R90" s="263">
        <v>0</v>
      </c>
      <c r="S90" s="147"/>
      <c r="T90" s="262">
        <f t="shared" si="12"/>
        <v>0</v>
      </c>
      <c r="U90" s="262">
        <f t="shared" si="12"/>
        <v>0</v>
      </c>
      <c r="V90" s="262">
        <f t="shared" si="12"/>
        <v>0</v>
      </c>
      <c r="W90" s="262">
        <f t="shared" si="12"/>
        <v>0</v>
      </c>
      <c r="X90" s="262">
        <f t="shared" si="12"/>
        <v>0</v>
      </c>
      <c r="Z90" s="263">
        <f t="shared" si="9"/>
        <v>0</v>
      </c>
      <c r="AA90" s="263">
        <f t="shared" si="9"/>
        <v>1</v>
      </c>
      <c r="AB90" s="263">
        <f t="shared" si="9"/>
        <v>0</v>
      </c>
      <c r="AC90" s="263">
        <f t="shared" si="9"/>
        <v>0</v>
      </c>
      <c r="AD90" s="263">
        <f t="shared" si="9"/>
        <v>0</v>
      </c>
      <c r="AE90" s="147"/>
      <c r="AF90" s="262">
        <f t="shared" si="11"/>
        <v>0</v>
      </c>
      <c r="AG90" s="262">
        <f t="shared" si="10"/>
        <v>0</v>
      </c>
      <c r="AH90" s="262">
        <f t="shared" si="10"/>
        <v>0</v>
      </c>
      <c r="AI90" s="262">
        <f t="shared" si="10"/>
        <v>0</v>
      </c>
      <c r="AJ90" s="262">
        <f t="shared" si="10"/>
        <v>0</v>
      </c>
    </row>
    <row r="91" spans="2:36" ht="14.5">
      <c r="B91" s="1564"/>
      <c r="C91" s="1593"/>
      <c r="D91" s="1488"/>
      <c r="E91" s="1595"/>
      <c r="F91" s="1065" t="s">
        <v>4531</v>
      </c>
      <c r="G91" s="1038">
        <v>42339</v>
      </c>
      <c r="H91" s="1038">
        <v>13119</v>
      </c>
      <c r="I91" s="790" t="s">
        <v>4532</v>
      </c>
      <c r="J91" s="790" t="s">
        <v>4533</v>
      </c>
      <c r="K91" s="1144" t="s">
        <v>4534</v>
      </c>
      <c r="L91" s="515" t="s">
        <v>4535</v>
      </c>
      <c r="M91" s="516" t="s">
        <v>4536</v>
      </c>
      <c r="N91" s="263">
        <v>0</v>
      </c>
      <c r="O91" s="263">
        <v>0.49</v>
      </c>
      <c r="P91" s="263">
        <v>0</v>
      </c>
      <c r="Q91" s="263">
        <v>0</v>
      </c>
      <c r="R91" s="263">
        <v>0</v>
      </c>
      <c r="S91" s="147"/>
      <c r="T91" s="262">
        <f t="shared" si="12"/>
        <v>0</v>
      </c>
      <c r="U91" s="262">
        <f t="shared" si="12"/>
        <v>0</v>
      </c>
      <c r="V91" s="262">
        <f t="shared" si="12"/>
        <v>0</v>
      </c>
      <c r="W91" s="262">
        <f t="shared" si="12"/>
        <v>0</v>
      </c>
      <c r="X91" s="262">
        <f t="shared" si="12"/>
        <v>0</v>
      </c>
      <c r="Z91" s="263">
        <f t="shared" si="9"/>
        <v>0</v>
      </c>
      <c r="AA91" s="263">
        <f t="shared" si="9"/>
        <v>1</v>
      </c>
      <c r="AB91" s="263">
        <f t="shared" si="9"/>
        <v>0</v>
      </c>
      <c r="AC91" s="263">
        <f t="shared" si="9"/>
        <v>0</v>
      </c>
      <c r="AD91" s="263">
        <f t="shared" si="9"/>
        <v>0</v>
      </c>
      <c r="AE91" s="147"/>
      <c r="AF91" s="262">
        <f t="shared" si="11"/>
        <v>0</v>
      </c>
      <c r="AG91" s="262">
        <f t="shared" si="10"/>
        <v>0</v>
      </c>
      <c r="AH91" s="262">
        <f t="shared" si="10"/>
        <v>0</v>
      </c>
      <c r="AI91" s="262">
        <f t="shared" si="10"/>
        <v>0</v>
      </c>
      <c r="AJ91" s="262">
        <f t="shared" si="10"/>
        <v>0</v>
      </c>
    </row>
    <row r="92" spans="2:36" ht="14.5">
      <c r="B92" s="1564" t="s">
        <v>746</v>
      </c>
      <c r="C92" s="1593"/>
      <c r="D92" s="1488" t="s">
        <v>4537</v>
      </c>
      <c r="E92" s="1595"/>
      <c r="F92" s="1065" t="s">
        <v>4538</v>
      </c>
      <c r="G92" s="1038">
        <v>42339</v>
      </c>
      <c r="H92" s="1038">
        <v>13119</v>
      </c>
      <c r="I92" s="790" t="s">
        <v>4539</v>
      </c>
      <c r="J92" s="790" t="s">
        <v>4540</v>
      </c>
      <c r="K92" s="1144" t="s">
        <v>4541</v>
      </c>
      <c r="L92" s="515" t="s">
        <v>4542</v>
      </c>
      <c r="M92" s="516" t="s">
        <v>4543</v>
      </c>
      <c r="N92" s="263">
        <v>0</v>
      </c>
      <c r="O92" s="263">
        <v>0.49</v>
      </c>
      <c r="P92" s="263">
        <v>0</v>
      </c>
      <c r="Q92" s="263">
        <v>0</v>
      </c>
      <c r="R92" s="263">
        <v>0</v>
      </c>
      <c r="S92" s="147"/>
      <c r="T92" s="262">
        <f t="shared" si="12"/>
        <v>0</v>
      </c>
      <c r="U92" s="262">
        <f t="shared" si="12"/>
        <v>0</v>
      </c>
      <c r="V92" s="262">
        <f t="shared" si="12"/>
        <v>0</v>
      </c>
      <c r="W92" s="262">
        <f t="shared" si="12"/>
        <v>0</v>
      </c>
      <c r="X92" s="262">
        <f t="shared" si="12"/>
        <v>0</v>
      </c>
      <c r="Z92" s="263">
        <f t="shared" si="9"/>
        <v>0</v>
      </c>
      <c r="AA92" s="263">
        <f t="shared" si="9"/>
        <v>1</v>
      </c>
      <c r="AB92" s="263">
        <f t="shared" si="9"/>
        <v>0</v>
      </c>
      <c r="AC92" s="263">
        <f t="shared" si="9"/>
        <v>0</v>
      </c>
      <c r="AD92" s="263">
        <f t="shared" si="9"/>
        <v>0</v>
      </c>
      <c r="AE92" s="147"/>
      <c r="AF92" s="262">
        <f t="shared" si="11"/>
        <v>0</v>
      </c>
      <c r="AG92" s="262">
        <f t="shared" si="10"/>
        <v>0</v>
      </c>
      <c r="AH92" s="262">
        <f t="shared" si="10"/>
        <v>0</v>
      </c>
      <c r="AI92" s="262">
        <f t="shared" si="10"/>
        <v>0</v>
      </c>
      <c r="AJ92" s="262">
        <f t="shared" si="10"/>
        <v>0</v>
      </c>
    </row>
    <row r="93" spans="2:36" ht="14.5">
      <c r="B93" s="1564"/>
      <c r="C93" s="1593"/>
      <c r="D93" s="1488"/>
      <c r="E93" s="1595"/>
      <c r="F93" s="1065" t="s">
        <v>4544</v>
      </c>
      <c r="G93" s="1038">
        <v>42339</v>
      </c>
      <c r="H93" s="1038">
        <v>13119</v>
      </c>
      <c r="I93" s="790" t="s">
        <v>4545</v>
      </c>
      <c r="J93" s="790" t="s">
        <v>4546</v>
      </c>
      <c r="K93" s="1144" t="s">
        <v>4547</v>
      </c>
      <c r="L93" s="515" t="s">
        <v>4548</v>
      </c>
      <c r="M93" s="516" t="s">
        <v>4549</v>
      </c>
      <c r="N93" s="263">
        <v>0</v>
      </c>
      <c r="O93" s="263">
        <v>0.49</v>
      </c>
      <c r="P93" s="263">
        <v>0</v>
      </c>
      <c r="Q93" s="263">
        <v>0</v>
      </c>
      <c r="R93" s="263">
        <v>0</v>
      </c>
      <c r="S93" s="147"/>
      <c r="T93" s="262">
        <f t="shared" si="12"/>
        <v>0</v>
      </c>
      <c r="U93" s="262">
        <f t="shared" si="12"/>
        <v>0</v>
      </c>
      <c r="V93" s="262">
        <f t="shared" si="12"/>
        <v>0</v>
      </c>
      <c r="W93" s="262">
        <f t="shared" si="12"/>
        <v>0</v>
      </c>
      <c r="X93" s="262">
        <f t="shared" si="12"/>
        <v>0</v>
      </c>
      <c r="Z93" s="263">
        <f t="shared" si="9"/>
        <v>0</v>
      </c>
      <c r="AA93" s="263">
        <f t="shared" si="9"/>
        <v>1</v>
      </c>
      <c r="AB93" s="263">
        <f t="shared" si="9"/>
        <v>0</v>
      </c>
      <c r="AC93" s="263">
        <f t="shared" si="9"/>
        <v>0</v>
      </c>
      <c r="AD93" s="263">
        <f t="shared" si="9"/>
        <v>0</v>
      </c>
      <c r="AE93" s="147"/>
      <c r="AF93" s="262">
        <f t="shared" si="11"/>
        <v>0</v>
      </c>
      <c r="AG93" s="262">
        <f t="shared" si="10"/>
        <v>0</v>
      </c>
      <c r="AH93" s="262">
        <f t="shared" si="10"/>
        <v>0</v>
      </c>
      <c r="AI93" s="262">
        <f t="shared" si="10"/>
        <v>0</v>
      </c>
      <c r="AJ93" s="262">
        <f t="shared" si="10"/>
        <v>0</v>
      </c>
    </row>
    <row r="94" spans="2:36" ht="14.5">
      <c r="B94" s="1564" t="s">
        <v>747</v>
      </c>
      <c r="C94" s="1593"/>
      <c r="D94" s="1488" t="s">
        <v>4550</v>
      </c>
      <c r="E94" s="1595"/>
      <c r="F94" s="1065" t="s">
        <v>4551</v>
      </c>
      <c r="G94" s="1038">
        <v>42339</v>
      </c>
      <c r="H94" s="1038">
        <v>13119</v>
      </c>
      <c r="I94" s="790" t="s">
        <v>4552</v>
      </c>
      <c r="J94" s="790" t="s">
        <v>4553</v>
      </c>
      <c r="K94" s="1144" t="s">
        <v>4554</v>
      </c>
      <c r="L94" s="515" t="s">
        <v>4555</v>
      </c>
      <c r="M94" s="516" t="s">
        <v>4556</v>
      </c>
      <c r="N94" s="263">
        <v>0</v>
      </c>
      <c r="O94" s="263">
        <v>0.49</v>
      </c>
      <c r="P94" s="263">
        <v>0</v>
      </c>
      <c r="Q94" s="263">
        <v>0</v>
      </c>
      <c r="R94" s="263">
        <v>0</v>
      </c>
      <c r="S94" s="147"/>
      <c r="T94" s="262">
        <f t="shared" si="12"/>
        <v>0</v>
      </c>
      <c r="U94" s="262">
        <f t="shared" si="12"/>
        <v>0</v>
      </c>
      <c r="V94" s="262">
        <f t="shared" si="12"/>
        <v>0</v>
      </c>
      <c r="W94" s="262">
        <f t="shared" si="12"/>
        <v>0</v>
      </c>
      <c r="X94" s="262">
        <f t="shared" si="12"/>
        <v>0</v>
      </c>
      <c r="Z94" s="263">
        <f t="shared" si="9"/>
        <v>0</v>
      </c>
      <c r="AA94" s="263">
        <f t="shared" si="9"/>
        <v>1</v>
      </c>
      <c r="AB94" s="263">
        <f t="shared" si="9"/>
        <v>0</v>
      </c>
      <c r="AC94" s="263">
        <f t="shared" si="9"/>
        <v>0</v>
      </c>
      <c r="AD94" s="263">
        <f t="shared" si="9"/>
        <v>0</v>
      </c>
      <c r="AE94" s="147"/>
      <c r="AF94" s="262">
        <f t="shared" si="11"/>
        <v>0</v>
      </c>
      <c r="AG94" s="262">
        <f t="shared" si="10"/>
        <v>0</v>
      </c>
      <c r="AH94" s="262">
        <f t="shared" si="10"/>
        <v>0</v>
      </c>
      <c r="AI94" s="262">
        <f t="shared" si="10"/>
        <v>0</v>
      </c>
      <c r="AJ94" s="262">
        <f t="shared" si="10"/>
        <v>0</v>
      </c>
    </row>
    <row r="95" spans="2:36" thickBot="1">
      <c r="B95" s="1597"/>
      <c r="C95" s="1594"/>
      <c r="D95" s="1598"/>
      <c r="E95" s="1596"/>
      <c r="F95" s="1148" t="s">
        <v>4557</v>
      </c>
      <c r="G95" s="501">
        <v>42339</v>
      </c>
      <c r="H95" s="501">
        <v>13119</v>
      </c>
      <c r="I95" s="792" t="s">
        <v>4558</v>
      </c>
      <c r="J95" s="792" t="s">
        <v>4559</v>
      </c>
      <c r="K95" s="793" t="s">
        <v>4560</v>
      </c>
      <c r="L95" s="515" t="s">
        <v>4561</v>
      </c>
      <c r="M95" s="516" t="s">
        <v>4562</v>
      </c>
      <c r="N95" s="263">
        <v>0</v>
      </c>
      <c r="O95" s="263">
        <v>0.49</v>
      </c>
      <c r="P95" s="263">
        <v>0</v>
      </c>
      <c r="Q95" s="263">
        <v>0</v>
      </c>
      <c r="R95" s="263">
        <v>0</v>
      </c>
      <c r="S95" s="147"/>
      <c r="T95" s="262">
        <f t="shared" si="12"/>
        <v>0</v>
      </c>
      <c r="U95" s="262">
        <f t="shared" si="12"/>
        <v>0</v>
      </c>
      <c r="V95" s="262">
        <f t="shared" si="12"/>
        <v>0</v>
      </c>
      <c r="W95" s="262">
        <f t="shared" si="12"/>
        <v>0</v>
      </c>
      <c r="X95" s="262">
        <f t="shared" si="12"/>
        <v>0</v>
      </c>
      <c r="Z95" s="263">
        <f t="shared" si="9"/>
        <v>0</v>
      </c>
      <c r="AA95" s="263">
        <f t="shared" si="9"/>
        <v>1</v>
      </c>
      <c r="AB95" s="263">
        <f t="shared" si="9"/>
        <v>0</v>
      </c>
      <c r="AC95" s="263">
        <f t="shared" si="9"/>
        <v>0</v>
      </c>
      <c r="AD95" s="263">
        <f t="shared" si="9"/>
        <v>0</v>
      </c>
      <c r="AE95" s="147"/>
      <c r="AF95" s="262">
        <f t="shared" si="11"/>
        <v>0</v>
      </c>
      <c r="AG95" s="262">
        <f t="shared" si="10"/>
        <v>0</v>
      </c>
      <c r="AH95" s="262">
        <f t="shared" si="10"/>
        <v>0</v>
      </c>
      <c r="AI95" s="262">
        <f t="shared" si="10"/>
        <v>0</v>
      </c>
      <c r="AJ95" s="262">
        <f t="shared" si="10"/>
        <v>0</v>
      </c>
    </row>
    <row r="96" spans="2:36" ht="14.5">
      <c r="B96" s="353"/>
      <c r="C96" s="147"/>
      <c r="D96" s="122"/>
      <c r="E96" s="684"/>
      <c r="F96" s="122"/>
      <c r="G96" s="122"/>
      <c r="H96" s="122"/>
      <c r="I96" s="518"/>
      <c r="J96" s="518"/>
      <c r="K96" s="149"/>
      <c r="L96" s="149"/>
      <c r="M96" s="147"/>
      <c r="N96" s="147"/>
      <c r="O96" s="147"/>
      <c r="P96" s="147"/>
      <c r="Q96" s="147"/>
      <c r="R96" s="147"/>
      <c r="S96" s="147"/>
      <c r="T96" s="145">
        <f>SUMIFS(T5:T95,$F$5:$F$95,"Ativo")</f>
        <v>0</v>
      </c>
      <c r="U96" s="145">
        <f>SUMIFS(U5:U95,$F$5:$F$95,"Ativo")</f>
        <v>0</v>
      </c>
      <c r="V96" s="145">
        <f>SUMIFS(V5:V95,$F$5:$F$95,"Ativo")</f>
        <v>0</v>
      </c>
      <c r="W96" s="782">
        <f>SUMIFS(W5:W95,$F$5:$F$95,"Ativo")</f>
        <v>0</v>
      </c>
      <c r="X96" s="145">
        <f>SUMIFS(X5:X95,$F$5:$F$95,"Ativo")</f>
        <v>0</v>
      </c>
      <c r="AF96" s="145">
        <f>SUMIFS(AF5:AF95,$F$5:$F$95,"Ativo")</f>
        <v>0</v>
      </c>
      <c r="AG96" s="783">
        <f>SUMIFS(AG5:AG95,$F$5:$F$95,"Ativo")</f>
        <v>0</v>
      </c>
      <c r="AH96" s="783">
        <f>SUMIFS(AH5:AH95,$F$5:$F$95,"Ativo")</f>
        <v>0</v>
      </c>
      <c r="AI96" s="783">
        <f>SUMIFS(AI5:AI95,$F$5:$F$95,"Ativo")</f>
        <v>0</v>
      </c>
      <c r="AJ96" s="783">
        <f>SUMIFS(AJ5:AJ95,$F$5:$F$95,"Ativo")</f>
        <v>0</v>
      </c>
    </row>
    <row r="97" spans="2:36" ht="14.5">
      <c r="B97" s="517"/>
      <c r="C97" s="147"/>
      <c r="D97" s="122"/>
      <c r="E97" s="684"/>
      <c r="F97" s="122"/>
      <c r="G97" s="122"/>
      <c r="H97" s="122"/>
      <c r="I97" s="518"/>
      <c r="J97" s="518"/>
      <c r="K97" s="149"/>
      <c r="L97" s="149"/>
      <c r="M97" s="147"/>
      <c r="N97" s="147"/>
      <c r="O97" s="147"/>
      <c r="P97" s="147"/>
      <c r="Q97" s="147"/>
      <c r="R97" s="147"/>
      <c r="S97" s="147"/>
      <c r="T97" s="145"/>
      <c r="U97" s="145"/>
      <c r="V97" s="145"/>
      <c r="W97" s="145"/>
      <c r="X97" s="145"/>
      <c r="AF97" s="145"/>
      <c r="AG97" s="145"/>
      <c r="AH97" s="145"/>
      <c r="AI97" s="145"/>
      <c r="AJ97" s="145"/>
    </row>
    <row r="98" spans="2:36" ht="14.5">
      <c r="B98" s="517" t="s">
        <v>369</v>
      </c>
      <c r="C98" s="147"/>
      <c r="D98" s="122"/>
      <c r="E98" s="961"/>
      <c r="F98" s="122"/>
      <c r="G98" s="122"/>
      <c r="H98" s="122"/>
      <c r="I98" s="518"/>
      <c r="J98" s="518"/>
      <c r="K98" s="149"/>
      <c r="L98" s="149"/>
      <c r="M98" s="147"/>
      <c r="N98" s="147"/>
      <c r="O98" s="147"/>
      <c r="P98" s="147"/>
      <c r="Q98" s="147"/>
      <c r="R98" s="147"/>
      <c r="S98" s="147"/>
      <c r="T98" s="145"/>
      <c r="U98" s="145"/>
      <c r="V98" s="145"/>
      <c r="W98" s="145"/>
      <c r="X98" s="145"/>
      <c r="AF98" s="145"/>
      <c r="AG98" s="145"/>
      <c r="AH98" s="145"/>
      <c r="AI98" s="145"/>
      <c r="AJ98" s="145"/>
    </row>
    <row r="99" spans="2:36" ht="14.5">
      <c r="B99" s="517" t="s">
        <v>536</v>
      </c>
      <c r="C99" s="147"/>
      <c r="D99" s="122"/>
      <c r="E99" s="961"/>
      <c r="F99" s="122"/>
      <c r="G99" s="122"/>
      <c r="H99" s="122"/>
      <c r="I99" s="518"/>
      <c r="J99" s="518"/>
      <c r="K99" s="149"/>
      <c r="L99" s="149"/>
      <c r="M99" s="147"/>
      <c r="N99" s="147"/>
      <c r="O99" s="147"/>
      <c r="P99" s="147"/>
      <c r="Q99" s="147"/>
      <c r="R99" s="147"/>
      <c r="S99" s="147"/>
      <c r="T99" s="145" t="s">
        <v>4563</v>
      </c>
      <c r="U99" s="784">
        <f>SUM(T96:X96)</f>
        <v>0</v>
      </c>
      <c r="V99" s="145"/>
      <c r="W99" s="145"/>
      <c r="X99" s="145"/>
      <c r="AF99" s="145"/>
      <c r="AG99" s="784">
        <f>SUM(AF96:AJ96)</f>
        <v>0</v>
      </c>
      <c r="AH99" s="145"/>
      <c r="AI99" s="145"/>
      <c r="AJ99" s="145"/>
    </row>
    <row r="100" spans="2:36" ht="14.5">
      <c r="B100" s="517" t="s">
        <v>1104</v>
      </c>
      <c r="C100" s="147"/>
      <c r="D100" s="122"/>
      <c r="E100" s="961"/>
      <c r="F100" s="122"/>
      <c r="G100" s="122"/>
      <c r="H100" s="122"/>
      <c r="I100" s="518"/>
      <c r="J100" s="518"/>
      <c r="K100" s="149"/>
      <c r="L100" s="149"/>
      <c r="M100" s="147"/>
      <c r="N100" s="147"/>
      <c r="O100" s="147"/>
      <c r="P100" s="147"/>
      <c r="Q100" s="147"/>
      <c r="R100" s="147"/>
      <c r="S100" s="147"/>
      <c r="T100" s="145"/>
      <c r="U100" s="145"/>
      <c r="V100" s="145"/>
      <c r="W100" s="145"/>
      <c r="X100" s="145"/>
    </row>
    <row r="101" spans="2:36" ht="14.5">
      <c r="B101" s="517" t="s">
        <v>733</v>
      </c>
      <c r="C101" s="519"/>
      <c r="D101" s="122"/>
      <c r="E101" s="961"/>
      <c r="F101" s="122"/>
      <c r="G101" s="122"/>
      <c r="H101" s="122"/>
      <c r="I101" s="518"/>
      <c r="J101" s="518"/>
      <c r="K101" s="149"/>
      <c r="L101" s="149"/>
      <c r="M101" s="147"/>
      <c r="N101" s="147"/>
      <c r="O101" s="147"/>
      <c r="P101" s="147"/>
      <c r="Q101" s="147"/>
      <c r="R101" s="147"/>
      <c r="S101" s="147"/>
      <c r="T101" s="145" t="s">
        <v>923</v>
      </c>
      <c r="U101" s="145"/>
      <c r="V101" s="145"/>
      <c r="W101" s="145"/>
      <c r="X101" s="145"/>
    </row>
    <row r="102" spans="2:36" ht="14.5">
      <c r="B102" s="517" t="s">
        <v>1105</v>
      </c>
      <c r="C102" s="519"/>
      <c r="D102" s="122"/>
      <c r="E102" s="961"/>
      <c r="F102" s="122"/>
      <c r="G102" s="122"/>
      <c r="H102" s="122"/>
      <c r="I102" s="518"/>
      <c r="J102" s="518"/>
      <c r="K102" s="149"/>
      <c r="L102" s="149"/>
      <c r="M102" s="147"/>
      <c r="N102" s="147"/>
      <c r="O102" s="147"/>
      <c r="P102" s="147"/>
      <c r="Q102" s="147"/>
      <c r="R102" s="147"/>
      <c r="S102" s="147"/>
      <c r="T102" s="145"/>
      <c r="U102" s="145"/>
      <c r="V102" s="145"/>
      <c r="W102" s="145"/>
      <c r="X102" s="145"/>
    </row>
    <row r="103" spans="2:36" ht="14.5">
      <c r="B103" s="517" t="s">
        <v>1343</v>
      </c>
      <c r="C103" s="519"/>
      <c r="D103" s="122"/>
      <c r="E103" s="961"/>
      <c r="F103" s="122"/>
      <c r="G103" s="122"/>
      <c r="H103" s="122"/>
      <c r="I103" s="518"/>
      <c r="J103" s="518"/>
      <c r="K103" s="149"/>
      <c r="L103" s="149"/>
      <c r="M103" s="147"/>
      <c r="N103" s="147"/>
      <c r="O103" s="147"/>
      <c r="P103" s="147"/>
      <c r="Q103" s="147"/>
      <c r="R103" s="147"/>
      <c r="S103" s="147"/>
      <c r="T103" s="145"/>
      <c r="U103" s="145"/>
      <c r="V103" s="145"/>
      <c r="W103" s="145"/>
      <c r="X103" s="145"/>
    </row>
    <row r="104" spans="2:36" ht="14.5">
      <c r="B104" s="1468" t="s">
        <v>1106</v>
      </c>
      <c r="C104" s="1468"/>
      <c r="D104" s="1468"/>
      <c r="E104" s="1468"/>
      <c r="F104" s="1468"/>
      <c r="G104" s="1468"/>
      <c r="H104" s="1468"/>
      <c r="I104" s="1468"/>
      <c r="J104" s="1468"/>
      <c r="K104" s="1468"/>
      <c r="L104" s="1468"/>
      <c r="M104" s="1468"/>
      <c r="N104" s="147"/>
      <c r="O104" s="147"/>
      <c r="P104" s="147"/>
      <c r="Q104" s="147"/>
      <c r="R104" s="147"/>
      <c r="S104" s="147"/>
      <c r="T104" s="145">
        <f>SUMIFS(T5:T95,$F$5:$F$95,"Ativo",$L$5:$L$95,"Sim")</f>
        <v>0</v>
      </c>
      <c r="U104" s="145">
        <f>SUMIFS(U5:U95,$F$5:$F$95,"Ativo",$L$5:$L$95,"Sim")</f>
        <v>0</v>
      </c>
      <c r="V104" s="145">
        <f>SUMIFS(V5:V95,$F$5:$F$95,"Ativo",$L$5:$L$95,"Sim")</f>
        <v>0</v>
      </c>
      <c r="W104" s="145">
        <f>SUMIFS(W5:W95,$F$5:$F$95,"Ativo",$L$5:$L$95,"Sim")</f>
        <v>0</v>
      </c>
      <c r="X104" s="145">
        <f>SUMIFS(X5:X95,$F$5:$F$95,"Ativo",$L$5:$L$95,"Sim")</f>
        <v>0</v>
      </c>
    </row>
    <row r="105" spans="2:36" ht="14.5">
      <c r="B105" s="258"/>
      <c r="C105" s="147"/>
      <c r="D105" s="122"/>
      <c r="E105" s="961"/>
      <c r="F105" s="122"/>
      <c r="G105" s="122"/>
      <c r="H105" s="122"/>
      <c r="I105" s="518"/>
      <c r="J105" s="518"/>
      <c r="K105" s="149"/>
      <c r="L105" s="149"/>
      <c r="M105" s="147"/>
      <c r="N105" s="147"/>
      <c r="O105" s="147"/>
      <c r="P105" s="147"/>
      <c r="Q105" s="147"/>
      <c r="R105" s="147"/>
      <c r="S105" s="147"/>
      <c r="T105" s="145"/>
      <c r="U105" s="145"/>
      <c r="V105" s="145"/>
      <c r="W105" s="145"/>
      <c r="X105" s="145"/>
    </row>
    <row r="106" spans="2:36" ht="15" customHeight="1">
      <c r="B106" s="258" t="s">
        <v>659</v>
      </c>
      <c r="E106" s="962"/>
      <c r="T106" s="145"/>
      <c r="U106" s="145"/>
      <c r="V106" s="145"/>
      <c r="W106" s="145"/>
      <c r="X106" s="145"/>
    </row>
    <row r="107" spans="2:36" ht="15" customHeight="1">
      <c r="E107" s="685"/>
      <c r="T107" s="145" t="s">
        <v>4564</v>
      </c>
      <c r="U107" s="784">
        <f>SUM(T104:X104)</f>
        <v>0</v>
      </c>
      <c r="V107" s="145"/>
      <c r="W107" s="145"/>
      <c r="X107" s="145"/>
    </row>
    <row r="108" spans="2:36" ht="15" customHeight="1">
      <c r="E108" s="685"/>
    </row>
    <row r="109" spans="2:36" ht="15" customHeight="1">
      <c r="E109" s="685"/>
      <c r="T109" s="145"/>
      <c r="U109" s="145"/>
      <c r="V109" s="145"/>
      <c r="W109" s="145"/>
      <c r="X109" s="145"/>
    </row>
    <row r="110" spans="2:36" ht="15" customHeight="1">
      <c r="E110" s="685"/>
      <c r="S110" s="145" t="s">
        <v>1166</v>
      </c>
      <c r="T110" s="145">
        <f>SUMIFS(T64:T95,$F$64:$F$95,"Ativo",$L$64:$L$95,"Sim")</f>
        <v>0</v>
      </c>
      <c r="U110" s="145">
        <f>SUMIFS(U64:U95,$F$64:$F$95,"Ativo",$L$64:$L$95,"Sim")</f>
        <v>0</v>
      </c>
      <c r="V110" s="145">
        <f>SUMIFS(V64:V95,$F$64:$F$95,"Ativo",$L$64:$L$95,"Sim")</f>
        <v>0</v>
      </c>
      <c r="W110" s="145">
        <f>SUMIFS(W64:W95,$F$64:$F$95,"Ativo",$L$64:$L$95,"Sim")</f>
        <v>0</v>
      </c>
      <c r="X110" s="145">
        <f>SUMIFS(X64:X95,$F$64:$F$95,"Ativo",$L$64:$L$95,"Sim")</f>
        <v>0</v>
      </c>
    </row>
    <row r="111" spans="2:36" ht="15" customHeight="1">
      <c r="E111" s="685"/>
    </row>
    <row r="112" spans="2:36" ht="15" customHeight="1">
      <c r="E112" s="685"/>
      <c r="T112" s="145" t="s">
        <v>4565</v>
      </c>
      <c r="U112" s="784">
        <f>SUM(T110:X110)</f>
        <v>0</v>
      </c>
      <c r="AA112" s="785"/>
      <c r="AB112" s="785"/>
    </row>
  </sheetData>
  <autoFilter ref="B4:AJ95" xr:uid="{00000000-0009-0000-0000-000018000000}"/>
  <mergeCells count="161">
    <mergeCell ref="J5:J8"/>
    <mergeCell ref="K5:K8"/>
    <mergeCell ref="C7:C8"/>
    <mergeCell ref="G7:G8"/>
    <mergeCell ref="H7:H8"/>
    <mergeCell ref="B10:B12"/>
    <mergeCell ref="C10:C11"/>
    <mergeCell ref="D10:D12"/>
    <mergeCell ref="G10:G12"/>
    <mergeCell ref="H10:H12"/>
    <mergeCell ref="B5:B8"/>
    <mergeCell ref="C5:C6"/>
    <mergeCell ref="D5:D8"/>
    <mergeCell ref="G5:G6"/>
    <mergeCell ref="H5:H6"/>
    <mergeCell ref="I5:I8"/>
    <mergeCell ref="I10:I12"/>
    <mergeCell ref="J10:J12"/>
    <mergeCell ref="K10:K12"/>
    <mergeCell ref="K21:K22"/>
    <mergeCell ref="K13:K16"/>
    <mergeCell ref="C15:C16"/>
    <mergeCell ref="G15:G16"/>
    <mergeCell ref="H15:H16"/>
    <mergeCell ref="B17:B20"/>
    <mergeCell ref="D17:D20"/>
    <mergeCell ref="H17:H20"/>
    <mergeCell ref="I17:I20"/>
    <mergeCell ref="J17:J20"/>
    <mergeCell ref="K17:K20"/>
    <mergeCell ref="B13:B16"/>
    <mergeCell ref="C13:C14"/>
    <mergeCell ref="D13:D16"/>
    <mergeCell ref="G13:G14"/>
    <mergeCell ref="H13:H14"/>
    <mergeCell ref="I13:I16"/>
    <mergeCell ref="J13:J16"/>
    <mergeCell ref="B21:B22"/>
    <mergeCell ref="D21:D22"/>
    <mergeCell ref="H21:H22"/>
    <mergeCell ref="I21:I22"/>
    <mergeCell ref="J21:J22"/>
    <mergeCell ref="B31:B34"/>
    <mergeCell ref="D31:D34"/>
    <mergeCell ref="H31:H34"/>
    <mergeCell ref="I31:I34"/>
    <mergeCell ref="J31:J34"/>
    <mergeCell ref="K31:K34"/>
    <mergeCell ref="K24:K25"/>
    <mergeCell ref="B28:B30"/>
    <mergeCell ref="D28:D30"/>
    <mergeCell ref="I28:I30"/>
    <mergeCell ref="J28:J30"/>
    <mergeCell ref="C29:C30"/>
    <mergeCell ref="G29:G30"/>
    <mergeCell ref="H29:H30"/>
    <mergeCell ref="K29:K30"/>
    <mergeCell ref="B23:B27"/>
    <mergeCell ref="D23:D27"/>
    <mergeCell ref="H23:H27"/>
    <mergeCell ref="I23:I27"/>
    <mergeCell ref="J23:J27"/>
    <mergeCell ref="C24:C25"/>
    <mergeCell ref="G24:G25"/>
    <mergeCell ref="B38:B43"/>
    <mergeCell ref="D38:D43"/>
    <mergeCell ref="H38:H43"/>
    <mergeCell ref="I38:I43"/>
    <mergeCell ref="J38:J43"/>
    <mergeCell ref="K38:K43"/>
    <mergeCell ref="B35:B37"/>
    <mergeCell ref="D35:D37"/>
    <mergeCell ref="H35:H37"/>
    <mergeCell ref="I35:I37"/>
    <mergeCell ref="J35:J37"/>
    <mergeCell ref="K35:K37"/>
    <mergeCell ref="J44:J45"/>
    <mergeCell ref="K44:K45"/>
    <mergeCell ref="B47:B48"/>
    <mergeCell ref="D47:D48"/>
    <mergeCell ref="G47:G48"/>
    <mergeCell ref="H47:H48"/>
    <mergeCell ref="I47:I48"/>
    <mergeCell ref="J47:J48"/>
    <mergeCell ref="K47:K48"/>
    <mergeCell ref="B44:B45"/>
    <mergeCell ref="C44:C45"/>
    <mergeCell ref="D44:D45"/>
    <mergeCell ref="G44:G45"/>
    <mergeCell ref="H44:H45"/>
    <mergeCell ref="I44:I45"/>
    <mergeCell ref="B53:B54"/>
    <mergeCell ref="C53:C54"/>
    <mergeCell ref="D53:D54"/>
    <mergeCell ref="G53:G54"/>
    <mergeCell ref="H53:H54"/>
    <mergeCell ref="I53:I54"/>
    <mergeCell ref="J49:J50"/>
    <mergeCell ref="K49:K50"/>
    <mergeCell ref="B51:B52"/>
    <mergeCell ref="C51:C52"/>
    <mergeCell ref="D51:D52"/>
    <mergeCell ref="G51:G52"/>
    <mergeCell ref="H51:H52"/>
    <mergeCell ref="I51:I52"/>
    <mergeCell ref="J51:J52"/>
    <mergeCell ref="K51:K52"/>
    <mergeCell ref="B49:B50"/>
    <mergeCell ref="C49:C50"/>
    <mergeCell ref="D49:D50"/>
    <mergeCell ref="G49:G50"/>
    <mergeCell ref="H49:H50"/>
    <mergeCell ref="I49:I50"/>
    <mergeCell ref="J53:J54"/>
    <mergeCell ref="K53:K54"/>
    <mergeCell ref="C55:C58"/>
    <mergeCell ref="D55:D56"/>
    <mergeCell ref="G55:G58"/>
    <mergeCell ref="H55:H58"/>
    <mergeCell ref="I55:I58"/>
    <mergeCell ref="J55:J58"/>
    <mergeCell ref="K55:K58"/>
    <mergeCell ref="D57:D58"/>
    <mergeCell ref="J60:J61"/>
    <mergeCell ref="K60:K61"/>
    <mergeCell ref="C64:C70"/>
    <mergeCell ref="E64:E70"/>
    <mergeCell ref="F64:F70"/>
    <mergeCell ref="I64:I70"/>
    <mergeCell ref="J64:J70"/>
    <mergeCell ref="K64:K70"/>
    <mergeCell ref="B60:B61"/>
    <mergeCell ref="C60:C61"/>
    <mergeCell ref="D60:D61"/>
    <mergeCell ref="G60:G61"/>
    <mergeCell ref="H60:H61"/>
    <mergeCell ref="I60:I61"/>
    <mergeCell ref="B104:M104"/>
    <mergeCell ref="J3:K3"/>
    <mergeCell ref="B88:B89"/>
    <mergeCell ref="C88:C95"/>
    <mergeCell ref="D88:D89"/>
    <mergeCell ref="E88:E95"/>
    <mergeCell ref="B90:B91"/>
    <mergeCell ref="D90:D91"/>
    <mergeCell ref="B92:B93"/>
    <mergeCell ref="D92:D93"/>
    <mergeCell ref="B94:B95"/>
    <mergeCell ref="D94:D95"/>
    <mergeCell ref="B79:B81"/>
    <mergeCell ref="D79:D81"/>
    <mergeCell ref="B82:B83"/>
    <mergeCell ref="D82:D83"/>
    <mergeCell ref="B84:B87"/>
    <mergeCell ref="D84:D87"/>
    <mergeCell ref="C71:C76"/>
    <mergeCell ref="E71:E76"/>
    <mergeCell ref="F71:F76"/>
    <mergeCell ref="I71:I76"/>
    <mergeCell ref="J71:J76"/>
    <mergeCell ref="K71:K76"/>
  </mergeCells>
  <dataValidations disablePrompts="1" count="2">
    <dataValidation type="list" allowBlank="1" showInputMessage="1" showErrorMessage="1" sqref="M63:M87 L63:L95 L5:M62" xr:uid="{1219B86E-C5B4-45CA-BD66-494BD78095DC}">
      <formula1>"Sim,Não"</formula1>
    </dataValidation>
    <dataValidation type="list" allowBlank="1" showInputMessage="1" showErrorMessage="1" sqref="F71 F77:F95 F5:F64" xr:uid="{88F96004-80B5-42DB-A5FC-ACCD9EB5BFE1}">
      <formula1>"Ativo,Reserva"</formula1>
    </dataValidation>
  </dataValidations>
  <printOptions horizontalCentered="1"/>
  <pageMargins left="0.511811024" right="0.511811024" top="0.78740157499999996" bottom="0.78740157499999996" header="0.31496062000000002" footer="0.31496062000000002"/>
  <pageSetup paperSize="9" scale="90" orientation="portrait" r:id="rId1"/>
  <rowBreaks count="1" manualBreakCount="1">
    <brk id="70" min="1" max="11" man="1"/>
  </rowBreaks>
  <drawing r:id="rId2"/>
  <legacyDrawingHF r:id="rId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C1C351-B1F9-4F51-8241-2AE7E6191562}">
  <sheetPr>
    <tabColor rgb="FF3FE1BA"/>
  </sheetPr>
  <dimension ref="A1:H50"/>
  <sheetViews>
    <sheetView showGridLines="0" zoomScale="90" zoomScaleNormal="90" zoomScaleSheetLayoutView="87" zoomScalePageLayoutView="80" workbookViewId="0">
      <selection activeCell="A51" sqref="A51"/>
    </sheetView>
  </sheetViews>
  <sheetFormatPr defaultColWidth="18" defaultRowHeight="15" customHeight="1"/>
  <cols>
    <col min="1" max="1" width="2" customWidth="1"/>
    <col min="2" max="2" width="47.54296875" customWidth="1"/>
    <col min="3" max="3" width="16.453125" customWidth="1"/>
    <col min="4" max="7" width="18.453125" customWidth="1"/>
    <col min="8" max="8" width="12.453125" bestFit="1" customWidth="1"/>
  </cols>
  <sheetData>
    <row r="1" spans="1:8" ht="14.5">
      <c r="B1" s="369"/>
      <c r="C1" s="370"/>
      <c r="D1" s="371"/>
      <c r="E1" s="371"/>
      <c r="F1" s="371"/>
      <c r="G1" s="371"/>
      <c r="H1" s="657"/>
    </row>
    <row r="2" spans="1:8" ht="14.5">
      <c r="B2" s="369"/>
      <c r="C2" s="370"/>
      <c r="D2" s="371"/>
      <c r="E2" s="371"/>
      <c r="F2" s="371"/>
      <c r="G2" s="371"/>
      <c r="H2" s="657"/>
    </row>
    <row r="3" spans="1:8" ht="14.5">
      <c r="B3" s="863" t="s">
        <v>157</v>
      </c>
      <c r="C3" s="372"/>
      <c r="D3" s="373"/>
      <c r="E3" s="373"/>
      <c r="F3" s="373"/>
      <c r="G3" s="373"/>
      <c r="H3" s="794"/>
    </row>
    <row r="4" spans="1:8" ht="15" customHeight="1">
      <c r="B4" s="1618" t="s">
        <v>4566</v>
      </c>
      <c r="C4" s="1619" t="s">
        <v>4567</v>
      </c>
      <c r="D4" s="1618" t="s">
        <v>735</v>
      </c>
      <c r="E4" s="1618"/>
      <c r="F4" s="1618" t="s">
        <v>736</v>
      </c>
      <c r="G4" s="1618"/>
      <c r="H4" s="1620" t="s">
        <v>737</v>
      </c>
    </row>
    <row r="5" spans="1:8" ht="14.5">
      <c r="B5" s="1618"/>
      <c r="C5" s="1619"/>
      <c r="D5" s="1068" t="s">
        <v>738</v>
      </c>
      <c r="E5" s="1068" t="s">
        <v>739</v>
      </c>
      <c r="F5" s="1068" t="s">
        <v>4568</v>
      </c>
      <c r="G5" s="1068" t="s">
        <v>4569</v>
      </c>
      <c r="H5" s="1620"/>
    </row>
    <row r="6" spans="1:8" ht="14.5">
      <c r="A6" s="704"/>
      <c r="B6" s="800" t="s">
        <v>1268</v>
      </c>
      <c r="C6" s="801" t="s">
        <v>4570</v>
      </c>
      <c r="D6" s="802" t="s">
        <v>4571</v>
      </c>
      <c r="E6" s="802" t="s">
        <v>4572</v>
      </c>
      <c r="F6" s="802" t="s">
        <v>4573</v>
      </c>
      <c r="G6" s="802" t="s">
        <v>4574</v>
      </c>
      <c r="H6" s="802">
        <f t="shared" ref="H6:H46" si="0">SUM(D6:G6)</f>
        <v>0</v>
      </c>
    </row>
    <row r="7" spans="1:8" ht="14.5">
      <c r="A7" s="704"/>
      <c r="B7" s="800" t="s">
        <v>1269</v>
      </c>
      <c r="C7" s="801" t="s">
        <v>4575</v>
      </c>
      <c r="D7" s="802">
        <v>14.155848819999999</v>
      </c>
      <c r="E7" s="802" t="s">
        <v>4576</v>
      </c>
      <c r="F7" s="802">
        <v>18.874465090000001</v>
      </c>
      <c r="G7" s="802" t="s">
        <v>4577</v>
      </c>
      <c r="H7" s="802">
        <f t="shared" si="0"/>
        <v>33.030313910000004</v>
      </c>
    </row>
    <row r="8" spans="1:8" ht="18">
      <c r="A8" s="704"/>
      <c r="B8" s="795" t="s">
        <v>348</v>
      </c>
      <c r="C8" s="796" t="s">
        <v>4578</v>
      </c>
      <c r="D8" s="797">
        <f>347454617/1000000</f>
        <v>347.45461699999998</v>
      </c>
      <c r="E8" s="797">
        <f>111116894.6/1000000</f>
        <v>111.11689459999999</v>
      </c>
      <c r="F8" s="797">
        <f>2895765413.4/1000000</f>
        <v>2895.7654133999999</v>
      </c>
      <c r="G8" s="797">
        <f>954922366.5/1000000</f>
        <v>954.92236649999995</v>
      </c>
      <c r="H8" s="797">
        <f t="shared" si="0"/>
        <v>4309.2592915000005</v>
      </c>
    </row>
    <row r="9" spans="1:8" ht="14.5">
      <c r="A9" s="704"/>
      <c r="B9" s="800" t="s">
        <v>4579</v>
      </c>
      <c r="C9" s="801" t="s">
        <v>4580</v>
      </c>
      <c r="D9" s="802">
        <v>1</v>
      </c>
      <c r="E9" s="802">
        <v>0</v>
      </c>
      <c r="F9" s="802">
        <v>2.8</v>
      </c>
      <c r="G9" s="802">
        <v>0</v>
      </c>
      <c r="H9" s="802">
        <f t="shared" si="0"/>
        <v>3.8</v>
      </c>
    </row>
    <row r="10" spans="1:8" ht="14.5">
      <c r="A10" s="704"/>
      <c r="B10" s="795" t="s">
        <v>4581</v>
      </c>
      <c r="C10" s="796" t="s">
        <v>4582</v>
      </c>
      <c r="D10" s="797">
        <v>68.599999999999994</v>
      </c>
      <c r="E10" s="797">
        <v>21.2</v>
      </c>
      <c r="F10" s="797">
        <v>486</v>
      </c>
      <c r="G10" s="797">
        <v>133.4</v>
      </c>
      <c r="H10" s="797">
        <f t="shared" si="0"/>
        <v>709.19999999999993</v>
      </c>
    </row>
    <row r="11" spans="1:8" ht="14.5">
      <c r="A11" s="704"/>
      <c r="B11" s="800" t="s">
        <v>371</v>
      </c>
      <c r="C11" s="801" t="s">
        <v>4583</v>
      </c>
      <c r="D11" s="802">
        <v>63.37</v>
      </c>
      <c r="E11" s="802">
        <v>0</v>
      </c>
      <c r="F11" s="802">
        <v>365.41099861999999</v>
      </c>
      <c r="G11" s="802">
        <v>0</v>
      </c>
      <c r="H11" s="802">
        <f t="shared" si="0"/>
        <v>428.78099861999999</v>
      </c>
    </row>
    <row r="12" spans="1:8" ht="14.5">
      <c r="A12" s="704"/>
      <c r="B12" s="795" t="s">
        <v>372</v>
      </c>
      <c r="C12" s="796" t="s">
        <v>4584</v>
      </c>
      <c r="D12" s="797">
        <f>174169618.43/1000000</f>
        <v>174.16961843000001</v>
      </c>
      <c r="E12" s="797">
        <f>131681122.7/1000000</f>
        <v>131.6811227</v>
      </c>
      <c r="F12" s="797">
        <f>594387559.93/1000000</f>
        <v>594.38755992999995</v>
      </c>
      <c r="G12" s="797">
        <f>325509424.82/1000000</f>
        <v>325.50942481999999</v>
      </c>
      <c r="H12" s="797">
        <f t="shared" si="0"/>
        <v>1225.74772588</v>
      </c>
    </row>
    <row r="13" spans="1:8" ht="18">
      <c r="A13" s="704"/>
      <c r="B13" s="774" t="s">
        <v>175</v>
      </c>
      <c r="C13" s="803" t="s">
        <v>4585</v>
      </c>
      <c r="D13" s="802">
        <f>42808263.4114216/1000000</f>
        <v>42.808263411421599</v>
      </c>
      <c r="E13" s="802">
        <f>19268097.363682/1000000</f>
        <v>19.268097363682003</v>
      </c>
      <c r="F13" s="802">
        <f>1104312985.05993/1000000</f>
        <v>1104.31298505993</v>
      </c>
      <c r="G13" s="802">
        <f>346125925.477177/1000000</f>
        <v>346.12592547717702</v>
      </c>
      <c r="H13" s="802">
        <f t="shared" si="0"/>
        <v>1512.5152713122106</v>
      </c>
    </row>
    <row r="14" spans="1:8" ht="14.5">
      <c r="A14" s="704"/>
      <c r="B14" s="795" t="s">
        <v>4586</v>
      </c>
      <c r="C14" s="796" t="s">
        <v>4587</v>
      </c>
      <c r="D14" s="797">
        <v>63.445999999999998</v>
      </c>
      <c r="E14" s="797">
        <v>29.187999999999999</v>
      </c>
      <c r="F14" s="797">
        <v>1511.9849999999999</v>
      </c>
      <c r="G14" s="797">
        <v>276.86799999999999</v>
      </c>
      <c r="H14" s="797">
        <f t="shared" si="0"/>
        <v>1881.4869999999999</v>
      </c>
    </row>
    <row r="15" spans="1:8" ht="14.5">
      <c r="A15" s="704"/>
      <c r="B15" s="800" t="s">
        <v>377</v>
      </c>
      <c r="C15" s="801" t="s">
        <v>4588</v>
      </c>
      <c r="D15" s="802">
        <f>6358674.53/1000000</f>
        <v>6.35867453</v>
      </c>
      <c r="E15" s="802" t="s">
        <v>4589</v>
      </c>
      <c r="F15" s="802">
        <v>84.216818480000001</v>
      </c>
      <c r="G15" s="802" t="s">
        <v>4590</v>
      </c>
      <c r="H15" s="802">
        <f t="shared" si="0"/>
        <v>90.575493010000002</v>
      </c>
    </row>
    <row r="16" spans="1:8" ht="14.5">
      <c r="A16" s="704"/>
      <c r="B16" s="795" t="s">
        <v>373</v>
      </c>
      <c r="C16" s="796" t="s">
        <v>4591</v>
      </c>
      <c r="D16" s="797">
        <f>5730105.78/1000000</f>
        <v>5.7301057800000006</v>
      </c>
      <c r="E16" s="797" t="s">
        <v>4592</v>
      </c>
      <c r="F16" s="797">
        <v>76.678721269999997</v>
      </c>
      <c r="G16" s="797" t="s">
        <v>4593</v>
      </c>
      <c r="H16" s="797">
        <f t="shared" si="0"/>
        <v>82.408827049999999</v>
      </c>
    </row>
    <row r="17" spans="1:8" ht="14.5">
      <c r="A17" s="704"/>
      <c r="B17" s="800" t="s">
        <v>374</v>
      </c>
      <c r="C17" s="801" t="s">
        <v>4594</v>
      </c>
      <c r="D17" s="802">
        <f>8101371.35/1000000</f>
        <v>8.1013713499999991</v>
      </c>
      <c r="E17" s="802" t="s">
        <v>4595</v>
      </c>
      <c r="F17" s="802">
        <v>107.44203192000001</v>
      </c>
      <c r="G17" s="802" t="s">
        <v>4596</v>
      </c>
      <c r="H17" s="802">
        <f t="shared" si="0"/>
        <v>115.54340327</v>
      </c>
    </row>
    <row r="18" spans="1:8" ht="14.5">
      <c r="A18" s="704"/>
      <c r="B18" s="795" t="s">
        <v>375</v>
      </c>
      <c r="C18" s="796" t="s">
        <v>4597</v>
      </c>
      <c r="D18" s="797">
        <f>7626370.16/1000000</f>
        <v>7.6263701600000005</v>
      </c>
      <c r="E18" s="797" t="s">
        <v>4598</v>
      </c>
      <c r="F18" s="797">
        <v>96.193782600000105</v>
      </c>
      <c r="G18" s="797" t="s">
        <v>4599</v>
      </c>
      <c r="H18" s="797">
        <f t="shared" si="0"/>
        <v>103.8201527600001</v>
      </c>
    </row>
    <row r="19" spans="1:8" ht="16.5" customHeight="1">
      <c r="A19" s="704"/>
      <c r="B19" s="800" t="s">
        <v>376</v>
      </c>
      <c r="C19" s="801" t="s">
        <v>4600</v>
      </c>
      <c r="D19" s="802">
        <f>5583655.49/1000000</f>
        <v>5.5836554899999999</v>
      </c>
      <c r="E19" s="802" t="s">
        <v>4601</v>
      </c>
      <c r="F19" s="802">
        <v>76.261411299999992</v>
      </c>
      <c r="G19" s="802" t="s">
        <v>4602</v>
      </c>
      <c r="H19" s="802">
        <f t="shared" si="0"/>
        <v>81.84506678999999</v>
      </c>
    </row>
    <row r="20" spans="1:8" ht="20.5" customHeight="1">
      <c r="A20" s="704"/>
      <c r="B20" s="795" t="s">
        <v>4603</v>
      </c>
      <c r="C20" s="796" t="s">
        <v>4604</v>
      </c>
      <c r="D20" s="797">
        <v>688</v>
      </c>
      <c r="E20" s="797">
        <v>0</v>
      </c>
      <c r="F20" s="797">
        <v>9225</v>
      </c>
      <c r="G20" s="797">
        <v>0</v>
      </c>
      <c r="H20" s="797">
        <f t="shared" si="0"/>
        <v>9913</v>
      </c>
    </row>
    <row r="21" spans="1:8" ht="14.5">
      <c r="A21" s="704"/>
      <c r="B21" s="800" t="s">
        <v>4605</v>
      </c>
      <c r="C21" s="801" t="s">
        <v>4606</v>
      </c>
      <c r="D21" s="802">
        <v>0</v>
      </c>
      <c r="E21" s="802">
        <f>137.263+11.86</f>
        <v>149.12299999999999</v>
      </c>
      <c r="F21" s="802">
        <v>0</v>
      </c>
      <c r="G21" s="802">
        <v>392.16199999999998</v>
      </c>
      <c r="H21" s="802">
        <f t="shared" si="0"/>
        <v>541.28499999999997</v>
      </c>
    </row>
    <row r="22" spans="1:8" ht="18">
      <c r="A22" s="704"/>
      <c r="B22" s="795" t="s">
        <v>1054</v>
      </c>
      <c r="C22" s="796" t="s">
        <v>4607</v>
      </c>
      <c r="D22" s="797" t="s">
        <v>4608</v>
      </c>
      <c r="E22" s="797" t="s">
        <v>4609</v>
      </c>
      <c r="F22" s="797" t="s">
        <v>4610</v>
      </c>
      <c r="G22" s="797" t="s">
        <v>4611</v>
      </c>
      <c r="H22" s="797">
        <f t="shared" si="0"/>
        <v>0</v>
      </c>
    </row>
    <row r="23" spans="1:8" ht="14.5">
      <c r="A23" s="704"/>
      <c r="B23" s="800" t="s">
        <v>4612</v>
      </c>
      <c r="C23" s="801" t="s">
        <v>4613</v>
      </c>
      <c r="D23" s="802">
        <v>0</v>
      </c>
      <c r="E23" s="802">
        <v>34.603999999999999</v>
      </c>
      <c r="F23" s="802">
        <v>0</v>
      </c>
      <c r="G23" s="802">
        <v>288.37</v>
      </c>
      <c r="H23" s="802">
        <f t="shared" si="0"/>
        <v>322.97399999999999</v>
      </c>
    </row>
    <row r="24" spans="1:8" ht="18">
      <c r="A24" s="704"/>
      <c r="B24" s="795" t="s">
        <v>4614</v>
      </c>
      <c r="C24" s="796" t="s">
        <v>4615</v>
      </c>
      <c r="D24" s="797">
        <v>178.57600000000002</v>
      </c>
      <c r="E24" s="797">
        <v>68.593000000000004</v>
      </c>
      <c r="F24" s="797">
        <v>1192.5971</v>
      </c>
      <c r="G24" s="797">
        <v>393.02600000000001</v>
      </c>
      <c r="H24" s="797">
        <f t="shared" si="0"/>
        <v>1832.7921000000001</v>
      </c>
    </row>
    <row r="25" spans="1:8" ht="14.5">
      <c r="A25" s="704"/>
      <c r="B25" s="800" t="s">
        <v>4616</v>
      </c>
      <c r="C25" s="801" t="s">
        <v>4617</v>
      </c>
      <c r="D25" s="797">
        <v>15.801204467645762</v>
      </c>
      <c r="E25" s="797">
        <v>0</v>
      </c>
      <c r="F25" s="797">
        <v>75.845781444699654</v>
      </c>
      <c r="G25" s="797">
        <v>0</v>
      </c>
      <c r="H25" s="797">
        <f t="shared" si="0"/>
        <v>91.646985912345414</v>
      </c>
    </row>
    <row r="26" spans="1:8" ht="14.5">
      <c r="A26" s="704"/>
      <c r="B26" s="795" t="s">
        <v>1055</v>
      </c>
      <c r="C26" s="796" t="s">
        <v>4618</v>
      </c>
      <c r="D26" s="797" t="s">
        <v>4619</v>
      </c>
      <c r="E26" s="797" t="s">
        <v>4620</v>
      </c>
      <c r="F26" s="797" t="s">
        <v>4621</v>
      </c>
      <c r="G26" s="797" t="s">
        <v>4622</v>
      </c>
      <c r="H26" s="797">
        <f t="shared" si="0"/>
        <v>0</v>
      </c>
    </row>
    <row r="27" spans="1:8" ht="14.5">
      <c r="A27" s="704"/>
      <c r="B27" s="858" t="s">
        <v>4623</v>
      </c>
      <c r="C27" s="859" t="s">
        <v>4624</v>
      </c>
      <c r="D27" s="860">
        <f>1447667.53/1000000</f>
        <v>1.4476675299999999</v>
      </c>
      <c r="E27" s="860">
        <v>0</v>
      </c>
      <c r="F27" s="860">
        <f>12667090.87/1000000</f>
        <v>12.667090869999999</v>
      </c>
      <c r="G27" s="860">
        <v>0</v>
      </c>
      <c r="H27" s="860">
        <f t="shared" si="0"/>
        <v>14.114758399999999</v>
      </c>
    </row>
    <row r="28" spans="1:8" ht="14.5">
      <c r="A28" s="704"/>
      <c r="B28" s="795" t="s">
        <v>4625</v>
      </c>
      <c r="C28" s="796" t="s">
        <v>1270</v>
      </c>
      <c r="D28" s="797">
        <v>84.832325283883165</v>
      </c>
      <c r="E28" s="797">
        <v>998.32374533036807</v>
      </c>
      <c r="F28" s="797">
        <v>450.8274139933921</v>
      </c>
      <c r="G28" s="797">
        <v>8400.6760452481358</v>
      </c>
      <c r="H28" s="797">
        <f t="shared" si="0"/>
        <v>9934.6595298557786</v>
      </c>
    </row>
    <row r="29" spans="1:8" ht="14.5">
      <c r="A29" s="704"/>
      <c r="B29" s="858" t="s">
        <v>94</v>
      </c>
      <c r="C29" s="859" t="s">
        <v>4626</v>
      </c>
      <c r="D29" s="860">
        <v>0</v>
      </c>
      <c r="E29" s="860">
        <v>106.01300000000001</v>
      </c>
      <c r="F29" s="860">
        <v>0</v>
      </c>
      <c r="G29" s="860">
        <v>1716.3150000000001</v>
      </c>
      <c r="H29" s="860">
        <f t="shared" si="0"/>
        <v>1822.328</v>
      </c>
    </row>
    <row r="30" spans="1:8" ht="14.5">
      <c r="A30" s="704"/>
      <c r="B30" s="795" t="s">
        <v>4627</v>
      </c>
      <c r="C30" s="796" t="s">
        <v>4628</v>
      </c>
      <c r="D30" s="797">
        <v>13.904999999999999</v>
      </c>
      <c r="E30" s="797">
        <v>0</v>
      </c>
      <c r="F30" s="797">
        <v>59.508000000000003</v>
      </c>
      <c r="G30" s="797">
        <v>0</v>
      </c>
      <c r="H30" s="797">
        <f t="shared" si="0"/>
        <v>73.412999999999997</v>
      </c>
    </row>
    <row r="31" spans="1:8" ht="18">
      <c r="A31" s="704"/>
      <c r="B31" s="858" t="s">
        <v>4629</v>
      </c>
      <c r="C31" s="801" t="s">
        <v>4630</v>
      </c>
      <c r="D31" s="802">
        <f>938.758-E31</f>
        <v>860.7170000000001</v>
      </c>
      <c r="E31" s="802">
        <v>78.040999999999997</v>
      </c>
      <c r="F31" s="802">
        <f>27765.673-G31</f>
        <v>26956.825999999997</v>
      </c>
      <c r="G31" s="802">
        <v>808.84699999999998</v>
      </c>
      <c r="H31" s="802">
        <f t="shared" si="0"/>
        <v>28704.431</v>
      </c>
    </row>
    <row r="32" spans="1:8" ht="14.5">
      <c r="A32" s="704"/>
      <c r="B32" s="795" t="s">
        <v>4631</v>
      </c>
      <c r="C32" s="796" t="s">
        <v>4632</v>
      </c>
      <c r="D32" s="797">
        <v>74.900000000000006</v>
      </c>
      <c r="E32" s="797">
        <v>28.7</v>
      </c>
      <c r="F32" s="1119">
        <v>457</v>
      </c>
      <c r="G32" s="797">
        <v>95.4</v>
      </c>
      <c r="H32" s="797">
        <f t="shared" si="0"/>
        <v>656</v>
      </c>
    </row>
    <row r="33" spans="1:8" ht="14.5">
      <c r="A33" s="704"/>
      <c r="B33" s="858" t="s">
        <v>4633</v>
      </c>
      <c r="C33" s="859" t="s">
        <v>1271</v>
      </c>
      <c r="D33" s="860">
        <v>14.611045280000001</v>
      </c>
      <c r="E33" s="860">
        <v>0</v>
      </c>
      <c r="F33" s="860">
        <v>8.6903912600000002</v>
      </c>
      <c r="G33" s="860">
        <v>0</v>
      </c>
      <c r="H33" s="860">
        <f t="shared" si="0"/>
        <v>23.301436540000001</v>
      </c>
    </row>
    <row r="34" spans="1:8" ht="14.5">
      <c r="A34" s="704"/>
      <c r="B34" s="795" t="s">
        <v>833</v>
      </c>
      <c r="C34" s="796" t="s">
        <v>4634</v>
      </c>
      <c r="D34" s="797">
        <f>(2592215*4.9962)/1000000</f>
        <v>12.951224583</v>
      </c>
      <c r="E34" s="797" t="s">
        <v>4635</v>
      </c>
      <c r="F34" s="797">
        <f>(29424180*4.9962)/1000000</f>
        <v>147.00908811599999</v>
      </c>
      <c r="G34" s="797" t="s">
        <v>4636</v>
      </c>
      <c r="H34" s="797">
        <f t="shared" si="0"/>
        <v>159.96031269899999</v>
      </c>
    </row>
    <row r="35" spans="1:8" ht="14.5">
      <c r="A35" s="704"/>
      <c r="B35" s="858" t="s">
        <v>924</v>
      </c>
      <c r="C35" s="859" t="s">
        <v>4637</v>
      </c>
      <c r="D35" s="860">
        <v>0</v>
      </c>
      <c r="E35" s="860">
        <v>0</v>
      </c>
      <c r="F35" s="860">
        <v>0</v>
      </c>
      <c r="G35" s="860">
        <v>0</v>
      </c>
      <c r="H35" s="860">
        <f t="shared" si="0"/>
        <v>0</v>
      </c>
    </row>
    <row r="36" spans="1:8" ht="18">
      <c r="A36" s="704"/>
      <c r="B36" s="858" t="s">
        <v>1272</v>
      </c>
      <c r="C36" s="859" t="s">
        <v>4638</v>
      </c>
      <c r="D36" s="860">
        <v>0</v>
      </c>
      <c r="E36" s="860">
        <v>0</v>
      </c>
      <c r="F36" s="860">
        <v>0</v>
      </c>
      <c r="G36" s="860">
        <v>0</v>
      </c>
      <c r="H36" s="860">
        <f t="shared" si="0"/>
        <v>0</v>
      </c>
    </row>
    <row r="37" spans="1:8" ht="27">
      <c r="A37" s="704"/>
      <c r="B37" s="795" t="s">
        <v>4639</v>
      </c>
      <c r="C37" s="513" t="s">
        <v>4640</v>
      </c>
      <c r="D37" s="797">
        <v>186.97234777</v>
      </c>
      <c r="E37" s="797">
        <v>69.125361830000003</v>
      </c>
      <c r="F37" s="797">
        <v>1936.5216088300001</v>
      </c>
      <c r="G37" s="797">
        <v>383.75749321000001</v>
      </c>
      <c r="H37" s="797">
        <f t="shared" si="0"/>
        <v>2576.3768116400001</v>
      </c>
    </row>
    <row r="38" spans="1:8" ht="14.5">
      <c r="A38" s="704"/>
      <c r="B38" s="858" t="s">
        <v>4641</v>
      </c>
      <c r="C38" s="859" t="s">
        <v>4642</v>
      </c>
      <c r="D38" s="860">
        <v>0</v>
      </c>
      <c r="E38" s="860">
        <v>10.536</v>
      </c>
      <c r="F38" s="860">
        <v>0</v>
      </c>
      <c r="G38" s="860">
        <v>87.802000000000007</v>
      </c>
      <c r="H38" s="860">
        <f t="shared" si="0"/>
        <v>98.338000000000008</v>
      </c>
    </row>
    <row r="39" spans="1:8" ht="14.5">
      <c r="A39" s="704"/>
      <c r="B39" s="795" t="s">
        <v>4643</v>
      </c>
      <c r="C39" s="796" t="s">
        <v>4644</v>
      </c>
      <c r="D39" s="797">
        <v>0</v>
      </c>
      <c r="E39" s="797">
        <v>11.815</v>
      </c>
      <c r="F39" s="797">
        <v>0</v>
      </c>
      <c r="G39" s="797">
        <v>98.456000000000003</v>
      </c>
      <c r="H39" s="797">
        <f t="shared" si="0"/>
        <v>110.271</v>
      </c>
    </row>
    <row r="40" spans="1:8" ht="14.5">
      <c r="A40" s="704"/>
      <c r="B40" s="858" t="s">
        <v>4645</v>
      </c>
      <c r="C40" s="859" t="s">
        <v>4646</v>
      </c>
      <c r="D40" s="860">
        <v>0</v>
      </c>
      <c r="E40" s="860">
        <v>0</v>
      </c>
      <c r="F40" s="860">
        <v>0</v>
      </c>
      <c r="G40" s="860">
        <v>0</v>
      </c>
      <c r="H40" s="860">
        <f t="shared" si="0"/>
        <v>0</v>
      </c>
    </row>
    <row r="41" spans="1:8" ht="14.5">
      <c r="A41" s="704"/>
      <c r="B41" s="795" t="s">
        <v>631</v>
      </c>
      <c r="C41" s="796" t="s">
        <v>4647</v>
      </c>
      <c r="D41" s="798">
        <f>5293118.65603782/1000000</f>
        <v>5.2931186560378194</v>
      </c>
      <c r="E41" s="798">
        <v>0</v>
      </c>
      <c r="F41" s="798">
        <f>49549350.381052/1000000</f>
        <v>49.549350381052001</v>
      </c>
      <c r="G41" s="798">
        <v>0</v>
      </c>
      <c r="H41" s="798">
        <f t="shared" si="0"/>
        <v>54.84246903708982</v>
      </c>
    </row>
    <row r="42" spans="1:8" ht="14.5">
      <c r="A42" s="704"/>
      <c r="B42" s="858" t="s">
        <v>632</v>
      </c>
      <c r="C42" s="859" t="s">
        <v>4648</v>
      </c>
      <c r="D42" s="861">
        <f>2951101.11336985/1000000</f>
        <v>2.9511011133698499</v>
      </c>
      <c r="E42" s="861">
        <v>0</v>
      </c>
      <c r="F42" s="861">
        <f>3855833.24598465/1000000</f>
        <v>3.85583324598465</v>
      </c>
      <c r="G42" s="861">
        <v>0</v>
      </c>
      <c r="H42" s="861">
        <f t="shared" si="0"/>
        <v>6.8069343593545</v>
      </c>
    </row>
    <row r="43" spans="1:8" ht="14.5">
      <c r="A43" s="704"/>
      <c r="B43" s="795" t="s">
        <v>633</v>
      </c>
      <c r="C43" s="796" t="s">
        <v>4649</v>
      </c>
      <c r="D43" s="798">
        <f>4337756.64371073/1000000</f>
        <v>4.3377566437107298</v>
      </c>
      <c r="E43" s="798">
        <v>0</v>
      </c>
      <c r="F43" s="798">
        <f>40606122.3587601/1000000</f>
        <v>40.606122358760103</v>
      </c>
      <c r="G43" s="798">
        <v>0</v>
      </c>
      <c r="H43" s="798">
        <f t="shared" si="0"/>
        <v>44.943879002470837</v>
      </c>
    </row>
    <row r="44" spans="1:8" ht="14.5">
      <c r="A44" s="704"/>
      <c r="B44" s="858" t="s">
        <v>634</v>
      </c>
      <c r="C44" s="859" t="s">
        <v>4650</v>
      </c>
      <c r="D44" s="861">
        <f>4298463.58773312/1000000</f>
        <v>4.2984635877331199</v>
      </c>
      <c r="E44" s="861">
        <v>0</v>
      </c>
      <c r="F44" s="861">
        <f>40238296.5976583/1000000</f>
        <v>40.238296597658298</v>
      </c>
      <c r="G44" s="861">
        <v>0</v>
      </c>
      <c r="H44" s="861">
        <f t="shared" si="0"/>
        <v>44.536760185391415</v>
      </c>
    </row>
    <row r="45" spans="1:8" ht="14.5">
      <c r="A45" s="704"/>
      <c r="B45" s="795" t="s">
        <v>4651</v>
      </c>
      <c r="C45" s="796" t="s">
        <v>4652</v>
      </c>
      <c r="D45" s="797">
        <v>0</v>
      </c>
      <c r="E45" s="797">
        <v>0</v>
      </c>
      <c r="F45" s="797">
        <v>0</v>
      </c>
      <c r="G45" s="797">
        <v>0</v>
      </c>
      <c r="H45" s="797">
        <f t="shared" si="0"/>
        <v>0</v>
      </c>
    </row>
    <row r="46" spans="1:8" ht="14.5">
      <c r="A46" s="704"/>
      <c r="B46" s="858" t="s">
        <v>4653</v>
      </c>
      <c r="C46" s="862" t="s">
        <v>4654</v>
      </c>
      <c r="D46" s="860" t="s">
        <v>4655</v>
      </c>
      <c r="E46" s="860">
        <v>25.113830950000001</v>
      </c>
      <c r="F46" s="860">
        <v>0</v>
      </c>
      <c r="G46" s="860">
        <v>450</v>
      </c>
      <c r="H46" s="860">
        <f t="shared" si="0"/>
        <v>475.11383095000002</v>
      </c>
    </row>
    <row r="47" spans="1:8" ht="15" customHeight="1">
      <c r="B47" s="799"/>
      <c r="C47" s="337"/>
      <c r="D47" s="337"/>
      <c r="E47" s="337"/>
      <c r="F47" s="337"/>
      <c r="G47" s="337"/>
    </row>
    <row r="48" spans="1:8" ht="14.5">
      <c r="B48" s="520" t="s">
        <v>4656</v>
      </c>
      <c r="C48" s="370"/>
      <c r="D48" s="371"/>
      <c r="E48" s="371"/>
      <c r="F48" s="371"/>
      <c r="G48" s="371"/>
    </row>
    <row r="49" spans="2:7" ht="14.5">
      <c r="B49" s="799" t="s">
        <v>8991</v>
      </c>
      <c r="C49" s="370"/>
      <c r="D49" s="371"/>
      <c r="E49" s="371"/>
      <c r="F49" s="371"/>
      <c r="G49" s="371"/>
    </row>
    <row r="50" spans="2:7" ht="15" customHeight="1">
      <c r="B50" s="520"/>
    </row>
  </sheetData>
  <autoFilter ref="B4:H46" xr:uid="{00000000-0009-0000-0000-000019000000}">
    <filterColumn colId="2" showButton="0"/>
    <filterColumn colId="4" showButton="0"/>
    <sortState xmlns:xlrd2="http://schemas.microsoft.com/office/spreadsheetml/2017/richdata2" ref="B7:H45">
      <sortCondition ref="B4:B45"/>
    </sortState>
  </autoFilter>
  <mergeCells count="5">
    <mergeCell ref="B4:B5"/>
    <mergeCell ref="C4:C5"/>
    <mergeCell ref="D4:E4"/>
    <mergeCell ref="F4:G4"/>
    <mergeCell ref="H4:H5"/>
  </mergeCells>
  <printOptions horizontalCentered="1"/>
  <pageMargins left="0.511811024" right="0.511811024" top="0.78740157499999996" bottom="0.78740157499999996" header="0.31496062000000002" footer="0.31496062000000002"/>
  <pageSetup paperSize="9" scale="90" orientation="landscape" r:id="rId1"/>
  <drawing r:id="rId2"/>
  <legacyDrawingHF r:id="rId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Planilha26">
    <tabColor rgb="FF3FE1BA"/>
  </sheetPr>
  <dimension ref="B2:L30"/>
  <sheetViews>
    <sheetView showGridLines="0" zoomScaleNormal="100" zoomScaleSheetLayoutView="88" zoomScalePageLayoutView="40" workbookViewId="0">
      <selection activeCell="A51" sqref="A51"/>
    </sheetView>
  </sheetViews>
  <sheetFormatPr defaultRowHeight="12.5"/>
  <cols>
    <col min="1" max="1" width="2" style="27" customWidth="1"/>
    <col min="2" max="2" width="16.453125" style="27" customWidth="1"/>
    <col min="3" max="11" width="14.1796875" style="27" customWidth="1"/>
    <col min="12" max="239" width="8.7265625" style="27"/>
    <col min="240" max="240" width="20" style="27" customWidth="1"/>
    <col min="241" max="241" width="9.1796875" style="27" customWidth="1"/>
    <col min="242" max="495" width="8.7265625" style="27"/>
    <col min="496" max="496" width="20" style="27" customWidth="1"/>
    <col min="497" max="497" width="9.1796875" style="27" customWidth="1"/>
    <col min="498" max="751" width="8.7265625" style="27"/>
    <col min="752" max="752" width="20" style="27" customWidth="1"/>
    <col min="753" max="753" width="9.1796875" style="27" customWidth="1"/>
    <col min="754" max="1007" width="8.7265625" style="27"/>
    <col min="1008" max="1008" width="20" style="27" customWidth="1"/>
    <col min="1009" max="1009" width="9.1796875" style="27" customWidth="1"/>
    <col min="1010" max="1263" width="8.7265625" style="27"/>
    <col min="1264" max="1264" width="20" style="27" customWidth="1"/>
    <col min="1265" max="1265" width="9.1796875" style="27" customWidth="1"/>
    <col min="1266" max="1519" width="8.7265625" style="27"/>
    <col min="1520" max="1520" width="20" style="27" customWidth="1"/>
    <col min="1521" max="1521" width="9.1796875" style="27" customWidth="1"/>
    <col min="1522" max="1775" width="8.7265625" style="27"/>
    <col min="1776" max="1776" width="20" style="27" customWidth="1"/>
    <col min="1777" max="1777" width="9.1796875" style="27" customWidth="1"/>
    <col min="1778" max="2031" width="8.7265625" style="27"/>
    <col min="2032" max="2032" width="20" style="27" customWidth="1"/>
    <col min="2033" max="2033" width="9.1796875" style="27" customWidth="1"/>
    <col min="2034" max="2287" width="8.7265625" style="27"/>
    <col min="2288" max="2288" width="20" style="27" customWidth="1"/>
    <col min="2289" max="2289" width="9.1796875" style="27" customWidth="1"/>
    <col min="2290" max="2543" width="8.7265625" style="27"/>
    <col min="2544" max="2544" width="20" style="27" customWidth="1"/>
    <col min="2545" max="2545" width="9.1796875" style="27" customWidth="1"/>
    <col min="2546" max="2799" width="8.7265625" style="27"/>
    <col min="2800" max="2800" width="20" style="27" customWidth="1"/>
    <col min="2801" max="2801" width="9.1796875" style="27" customWidth="1"/>
    <col min="2802" max="3055" width="8.7265625" style="27"/>
    <col min="3056" max="3056" width="20" style="27" customWidth="1"/>
    <col min="3057" max="3057" width="9.1796875" style="27" customWidth="1"/>
    <col min="3058" max="3311" width="8.7265625" style="27"/>
    <col min="3312" max="3312" width="20" style="27" customWidth="1"/>
    <col min="3313" max="3313" width="9.1796875" style="27" customWidth="1"/>
    <col min="3314" max="3567" width="8.7265625" style="27"/>
    <col min="3568" max="3568" width="20" style="27" customWidth="1"/>
    <col min="3569" max="3569" width="9.1796875" style="27" customWidth="1"/>
    <col min="3570" max="3823" width="8.7265625" style="27"/>
    <col min="3824" max="3824" width="20" style="27" customWidth="1"/>
    <col min="3825" max="3825" width="9.1796875" style="27" customWidth="1"/>
    <col min="3826" max="4079" width="8.7265625" style="27"/>
    <col min="4080" max="4080" width="20" style="27" customWidth="1"/>
    <col min="4081" max="4081" width="9.1796875" style="27" customWidth="1"/>
    <col min="4082" max="4335" width="8.7265625" style="27"/>
    <col min="4336" max="4336" width="20" style="27" customWidth="1"/>
    <col min="4337" max="4337" width="9.1796875" style="27" customWidth="1"/>
    <col min="4338" max="4591" width="8.7265625" style="27"/>
    <col min="4592" max="4592" width="20" style="27" customWidth="1"/>
    <col min="4593" max="4593" width="9.1796875" style="27" customWidth="1"/>
    <col min="4594" max="4847" width="8.7265625" style="27"/>
    <col min="4848" max="4848" width="20" style="27" customWidth="1"/>
    <col min="4849" max="4849" width="9.1796875" style="27" customWidth="1"/>
    <col min="4850" max="5103" width="8.7265625" style="27"/>
    <col min="5104" max="5104" width="20" style="27" customWidth="1"/>
    <col min="5105" max="5105" width="9.1796875" style="27" customWidth="1"/>
    <col min="5106" max="5359" width="8.7265625" style="27"/>
    <col min="5360" max="5360" width="20" style="27" customWidth="1"/>
    <col min="5361" max="5361" width="9.1796875" style="27" customWidth="1"/>
    <col min="5362" max="5615" width="8.7265625" style="27"/>
    <col min="5616" max="5616" width="20" style="27" customWidth="1"/>
    <col min="5617" max="5617" width="9.1796875" style="27" customWidth="1"/>
    <col min="5618" max="5871" width="8.7265625" style="27"/>
    <col min="5872" max="5872" width="20" style="27" customWidth="1"/>
    <col min="5873" max="5873" width="9.1796875" style="27" customWidth="1"/>
    <col min="5874" max="6127" width="8.7265625" style="27"/>
    <col min="6128" max="6128" width="20" style="27" customWidth="1"/>
    <col min="6129" max="6129" width="9.1796875" style="27" customWidth="1"/>
    <col min="6130" max="6383" width="8.7265625" style="27"/>
    <col min="6384" max="6384" width="20" style="27" customWidth="1"/>
    <col min="6385" max="6385" width="9.1796875" style="27" customWidth="1"/>
    <col min="6386" max="6639" width="8.7265625" style="27"/>
    <col min="6640" max="6640" width="20" style="27" customWidth="1"/>
    <col min="6641" max="6641" width="9.1796875" style="27" customWidth="1"/>
    <col min="6642" max="6895" width="8.7265625" style="27"/>
    <col min="6896" max="6896" width="20" style="27" customWidth="1"/>
    <col min="6897" max="6897" width="9.1796875" style="27" customWidth="1"/>
    <col min="6898" max="7151" width="8.7265625" style="27"/>
    <col min="7152" max="7152" width="20" style="27" customWidth="1"/>
    <col min="7153" max="7153" width="9.1796875" style="27" customWidth="1"/>
    <col min="7154" max="7407" width="8.7265625" style="27"/>
    <col min="7408" max="7408" width="20" style="27" customWidth="1"/>
    <col min="7409" max="7409" width="9.1796875" style="27" customWidth="1"/>
    <col min="7410" max="7663" width="8.7265625" style="27"/>
    <col min="7664" max="7664" width="20" style="27" customWidth="1"/>
    <col min="7665" max="7665" width="9.1796875" style="27" customWidth="1"/>
    <col min="7666" max="7919" width="8.7265625" style="27"/>
    <col min="7920" max="7920" width="20" style="27" customWidth="1"/>
    <col min="7921" max="7921" width="9.1796875" style="27" customWidth="1"/>
    <col min="7922" max="8175" width="8.7265625" style="27"/>
    <col min="8176" max="8176" width="20" style="27" customWidth="1"/>
    <col min="8177" max="8177" width="9.1796875" style="27" customWidth="1"/>
    <col min="8178" max="8431" width="8.7265625" style="27"/>
    <col min="8432" max="8432" width="20" style="27" customWidth="1"/>
    <col min="8433" max="8433" width="9.1796875" style="27" customWidth="1"/>
    <col min="8434" max="8687" width="8.7265625" style="27"/>
    <col min="8688" max="8688" width="20" style="27" customWidth="1"/>
    <col min="8689" max="8689" width="9.1796875" style="27" customWidth="1"/>
    <col min="8690" max="8943" width="8.7265625" style="27"/>
    <col min="8944" max="8944" width="20" style="27" customWidth="1"/>
    <col min="8945" max="8945" width="9.1796875" style="27" customWidth="1"/>
    <col min="8946" max="9199" width="8.7265625" style="27"/>
    <col min="9200" max="9200" width="20" style="27" customWidth="1"/>
    <col min="9201" max="9201" width="9.1796875" style="27" customWidth="1"/>
    <col min="9202" max="9455" width="8.7265625" style="27"/>
    <col min="9456" max="9456" width="20" style="27" customWidth="1"/>
    <col min="9457" max="9457" width="9.1796875" style="27" customWidth="1"/>
    <col min="9458" max="9711" width="8.7265625" style="27"/>
    <col min="9712" max="9712" width="20" style="27" customWidth="1"/>
    <col min="9713" max="9713" width="9.1796875" style="27" customWidth="1"/>
    <col min="9714" max="9967" width="8.7265625" style="27"/>
    <col min="9968" max="9968" width="20" style="27" customWidth="1"/>
    <col min="9969" max="9969" width="9.1796875" style="27" customWidth="1"/>
    <col min="9970" max="10223" width="8.7265625" style="27"/>
    <col min="10224" max="10224" width="20" style="27" customWidth="1"/>
    <col min="10225" max="10225" width="9.1796875" style="27" customWidth="1"/>
    <col min="10226" max="10479" width="8.7265625" style="27"/>
    <col min="10480" max="10480" width="20" style="27" customWidth="1"/>
    <col min="10481" max="10481" width="9.1796875" style="27" customWidth="1"/>
    <col min="10482" max="10735" width="8.7265625" style="27"/>
    <col min="10736" max="10736" width="20" style="27" customWidth="1"/>
    <col min="10737" max="10737" width="9.1796875" style="27" customWidth="1"/>
    <col min="10738" max="10991" width="8.7265625" style="27"/>
    <col min="10992" max="10992" width="20" style="27" customWidth="1"/>
    <col min="10993" max="10993" width="9.1796875" style="27" customWidth="1"/>
    <col min="10994" max="11247" width="8.7265625" style="27"/>
    <col min="11248" max="11248" width="20" style="27" customWidth="1"/>
    <col min="11249" max="11249" width="9.1796875" style="27" customWidth="1"/>
    <col min="11250" max="11503" width="8.7265625" style="27"/>
    <col min="11504" max="11504" width="20" style="27" customWidth="1"/>
    <col min="11505" max="11505" width="9.1796875" style="27" customWidth="1"/>
    <col min="11506" max="11759" width="8.7265625" style="27"/>
    <col min="11760" max="11760" width="20" style="27" customWidth="1"/>
    <col min="11761" max="11761" width="9.1796875" style="27" customWidth="1"/>
    <col min="11762" max="12015" width="8.7265625" style="27"/>
    <col min="12016" max="12016" width="20" style="27" customWidth="1"/>
    <col min="12017" max="12017" width="9.1796875" style="27" customWidth="1"/>
    <col min="12018" max="12271" width="8.7265625" style="27"/>
    <col min="12272" max="12272" width="20" style="27" customWidth="1"/>
    <col min="12273" max="12273" width="9.1796875" style="27" customWidth="1"/>
    <col min="12274" max="12527" width="8.7265625" style="27"/>
    <col min="12528" max="12528" width="20" style="27" customWidth="1"/>
    <col min="12529" max="12529" width="9.1796875" style="27" customWidth="1"/>
    <col min="12530" max="12783" width="8.7265625" style="27"/>
    <col min="12784" max="12784" width="20" style="27" customWidth="1"/>
    <col min="12785" max="12785" width="9.1796875" style="27" customWidth="1"/>
    <col min="12786" max="13039" width="8.7265625" style="27"/>
    <col min="13040" max="13040" width="20" style="27" customWidth="1"/>
    <col min="13041" max="13041" width="9.1796875" style="27" customWidth="1"/>
    <col min="13042" max="13295" width="8.7265625" style="27"/>
    <col min="13296" max="13296" width="20" style="27" customWidth="1"/>
    <col min="13297" max="13297" width="9.1796875" style="27" customWidth="1"/>
    <col min="13298" max="13551" width="8.7265625" style="27"/>
    <col min="13552" max="13552" width="20" style="27" customWidth="1"/>
    <col min="13553" max="13553" width="9.1796875" style="27" customWidth="1"/>
    <col min="13554" max="13807" width="8.7265625" style="27"/>
    <col min="13808" max="13808" width="20" style="27" customWidth="1"/>
    <col min="13809" max="13809" width="9.1796875" style="27" customWidth="1"/>
    <col min="13810" max="14063" width="8.7265625" style="27"/>
    <col min="14064" max="14064" width="20" style="27" customWidth="1"/>
    <col min="14065" max="14065" width="9.1796875" style="27" customWidth="1"/>
    <col min="14066" max="14319" width="8.7265625" style="27"/>
    <col min="14320" max="14320" width="20" style="27" customWidth="1"/>
    <col min="14321" max="14321" width="9.1796875" style="27" customWidth="1"/>
    <col min="14322" max="14575" width="8.7265625" style="27"/>
    <col min="14576" max="14576" width="20" style="27" customWidth="1"/>
    <col min="14577" max="14577" width="9.1796875" style="27" customWidth="1"/>
    <col min="14578" max="14831" width="8.7265625" style="27"/>
    <col min="14832" max="14832" width="20" style="27" customWidth="1"/>
    <col min="14833" max="14833" width="9.1796875" style="27" customWidth="1"/>
    <col min="14834" max="15087" width="8.7265625" style="27"/>
    <col min="15088" max="15088" width="20" style="27" customWidth="1"/>
    <col min="15089" max="15089" width="9.1796875" style="27" customWidth="1"/>
    <col min="15090" max="15343" width="8.7265625" style="27"/>
    <col min="15344" max="15344" width="20" style="27" customWidth="1"/>
    <col min="15345" max="15345" width="9.1796875" style="27" customWidth="1"/>
    <col min="15346" max="15599" width="8.7265625" style="27"/>
    <col min="15600" max="15600" width="20" style="27" customWidth="1"/>
    <col min="15601" max="15601" width="9.1796875" style="27" customWidth="1"/>
    <col min="15602" max="15855" width="8.7265625" style="27"/>
    <col min="15856" max="15856" width="20" style="27" customWidth="1"/>
    <col min="15857" max="15857" width="9.1796875" style="27" customWidth="1"/>
    <col min="15858" max="16111" width="8.7265625" style="27"/>
    <col min="16112" max="16112" width="20" style="27" customWidth="1"/>
    <col min="16113" max="16113" width="9.1796875" style="27" customWidth="1"/>
    <col min="16114" max="16384" width="8.7265625" style="27"/>
  </cols>
  <sheetData>
    <row r="2" spans="2:12" ht="14.5" customHeight="1"/>
    <row r="3" spans="2:12">
      <c r="B3" s="693" t="s">
        <v>184</v>
      </c>
      <c r="C3" s="690"/>
      <c r="D3" s="690"/>
      <c r="E3" s="690"/>
      <c r="F3" s="690"/>
      <c r="G3" s="690"/>
      <c r="H3" s="690"/>
      <c r="I3" s="690"/>
      <c r="J3" s="690"/>
      <c r="K3" s="690"/>
      <c r="L3" s="690"/>
    </row>
    <row r="4" spans="2:12" ht="13" thickBot="1">
      <c r="B4" s="694"/>
      <c r="C4" s="690"/>
      <c r="D4" s="690"/>
      <c r="E4" s="690"/>
      <c r="F4" s="690"/>
      <c r="G4" s="690"/>
      <c r="H4" s="690"/>
      <c r="I4" s="690"/>
      <c r="J4" s="690"/>
      <c r="K4" s="690"/>
      <c r="L4" s="690"/>
    </row>
    <row r="5" spans="2:12" ht="12.65" customHeight="1" thickBot="1">
      <c r="B5" s="1621" t="s">
        <v>638</v>
      </c>
      <c r="C5" s="1621"/>
      <c r="D5" s="1621"/>
      <c r="E5" s="1621"/>
      <c r="F5" s="1621"/>
      <c r="G5" s="1621"/>
      <c r="H5" s="1621"/>
      <c r="I5" s="1621"/>
      <c r="J5" s="1621"/>
      <c r="K5" s="1621"/>
      <c r="L5" s="695"/>
    </row>
    <row r="6" spans="2:12" ht="16.5" customHeight="1" thickBot="1">
      <c r="B6" s="696" t="s">
        <v>639</v>
      </c>
      <c r="C6" s="697">
        <v>2024</v>
      </c>
      <c r="D6" s="697">
        <v>2025</v>
      </c>
      <c r="E6" s="697">
        <v>2026</v>
      </c>
      <c r="F6" s="697">
        <v>2027</v>
      </c>
      <c r="G6" s="697">
        <v>2028</v>
      </c>
      <c r="H6" s="697">
        <v>2029</v>
      </c>
      <c r="I6" s="697">
        <v>2030</v>
      </c>
      <c r="J6" s="1003" t="s">
        <v>1287</v>
      </c>
      <c r="K6" s="697" t="s">
        <v>636</v>
      </c>
      <c r="L6" s="695"/>
    </row>
    <row r="7" spans="2:12" ht="12.65" customHeight="1">
      <c r="B7" s="846" t="s">
        <v>637</v>
      </c>
      <c r="C7" s="847">
        <v>6743958367.3419933</v>
      </c>
      <c r="D7" s="847">
        <v>4895708238.1570358</v>
      </c>
      <c r="E7" s="847">
        <v>3618274019.7865911</v>
      </c>
      <c r="F7" s="847">
        <v>2786693253.4699998</v>
      </c>
      <c r="G7" s="847">
        <v>2778979654.3699999</v>
      </c>
      <c r="H7" s="847">
        <v>2651539111.7404723</v>
      </c>
      <c r="I7" s="847">
        <v>6090502134.2497625</v>
      </c>
      <c r="J7" s="847">
        <v>6054390609.4907064</v>
      </c>
      <c r="K7" s="847">
        <v>35620045388.60656</v>
      </c>
      <c r="L7" s="1224"/>
    </row>
    <row r="8" spans="2:12" ht="12.65" customHeight="1" thickBot="1">
      <c r="B8" s="698" t="s">
        <v>4657</v>
      </c>
      <c r="C8" s="807">
        <v>6743958367.3419933</v>
      </c>
      <c r="D8" s="807">
        <v>4895708238.1570358</v>
      </c>
      <c r="E8" s="807">
        <v>3618274019.7865911</v>
      </c>
      <c r="F8" s="807">
        <v>2786693253.4699998</v>
      </c>
      <c r="G8" s="807">
        <v>2778979654.3699999</v>
      </c>
      <c r="H8" s="807">
        <v>2651539111.7404723</v>
      </c>
      <c r="I8" s="807">
        <v>6090502134.2497625</v>
      </c>
      <c r="J8" s="807">
        <v>6054390609.4907064</v>
      </c>
      <c r="K8" s="807">
        <v>35620045388.60656</v>
      </c>
      <c r="L8" s="1224"/>
    </row>
    <row r="9" spans="2:12" ht="13" thickBot="1">
      <c r="B9" s="699" t="s">
        <v>4658</v>
      </c>
      <c r="C9" s="697">
        <v>2024</v>
      </c>
      <c r="D9" s="697">
        <v>2025</v>
      </c>
      <c r="E9" s="697">
        <v>2026</v>
      </c>
      <c r="F9" s="697">
        <v>2027</v>
      </c>
      <c r="G9" s="697">
        <v>2028</v>
      </c>
      <c r="H9" s="697">
        <v>2029</v>
      </c>
      <c r="I9" s="697">
        <v>2030</v>
      </c>
      <c r="J9" s="1003" t="s">
        <v>4659</v>
      </c>
      <c r="K9" s="697" t="s">
        <v>4660</v>
      </c>
      <c r="L9" s="1224"/>
    </row>
    <row r="10" spans="2:12">
      <c r="B10" s="700" t="s">
        <v>4661</v>
      </c>
      <c r="C10" s="701">
        <v>535719026.39343834</v>
      </c>
      <c r="D10" s="701">
        <v>1096796287.1500001</v>
      </c>
      <c r="E10" s="701">
        <v>593425099.31999993</v>
      </c>
      <c r="F10" s="701">
        <v>506273735.82999998</v>
      </c>
      <c r="G10" s="701">
        <v>436792312.96999997</v>
      </c>
      <c r="H10" s="701">
        <v>345232433.55000001</v>
      </c>
      <c r="I10" s="701">
        <v>74889555.349999994</v>
      </c>
      <c r="J10" s="701">
        <v>233203474.11000001</v>
      </c>
      <c r="K10" s="701">
        <v>3822331924.6734385</v>
      </c>
      <c r="L10" s="1224"/>
    </row>
    <row r="11" spans="2:12">
      <c r="B11" s="848" t="s">
        <v>4662</v>
      </c>
      <c r="C11" s="849">
        <v>149018797.88000003</v>
      </c>
      <c r="D11" s="849">
        <v>193800287.00999999</v>
      </c>
      <c r="E11" s="849">
        <v>195989482.77000001</v>
      </c>
      <c r="F11" s="849">
        <v>75206178.120000005</v>
      </c>
      <c r="G11" s="849">
        <v>69791221.980000004</v>
      </c>
      <c r="H11" s="849">
        <v>72288222.549999997</v>
      </c>
      <c r="I11" s="849">
        <v>74889555.349999994</v>
      </c>
      <c r="J11" s="849">
        <v>233203474.11000001</v>
      </c>
      <c r="K11" s="849">
        <v>1064187219.77</v>
      </c>
      <c r="L11" s="1224"/>
    </row>
    <row r="12" spans="2:12" ht="13" thickBot="1">
      <c r="B12" s="702" t="s">
        <v>4663</v>
      </c>
      <c r="C12" s="692">
        <v>386700228.51343834</v>
      </c>
      <c r="D12" s="692">
        <v>902996000.1400001</v>
      </c>
      <c r="E12" s="692">
        <v>397435616.54999995</v>
      </c>
      <c r="F12" s="692">
        <v>431067557.70999998</v>
      </c>
      <c r="G12" s="692">
        <v>367001090.98999995</v>
      </c>
      <c r="H12" s="692">
        <v>272944211</v>
      </c>
      <c r="I12" s="692">
        <v>0</v>
      </c>
      <c r="J12" s="692">
        <v>0</v>
      </c>
      <c r="K12" s="692">
        <v>2758144704.9034386</v>
      </c>
      <c r="L12" s="1224"/>
    </row>
    <row r="13" spans="2:12" ht="13" thickBot="1">
      <c r="B13" s="696" t="s">
        <v>4664</v>
      </c>
      <c r="C13" s="697">
        <v>2024</v>
      </c>
      <c r="D13" s="697">
        <v>2025</v>
      </c>
      <c r="E13" s="697">
        <v>2026</v>
      </c>
      <c r="F13" s="697">
        <v>2027</v>
      </c>
      <c r="G13" s="697">
        <v>2028</v>
      </c>
      <c r="H13" s="697">
        <v>2029</v>
      </c>
      <c r="I13" s="697">
        <v>2030</v>
      </c>
      <c r="J13" s="1003" t="s">
        <v>4665</v>
      </c>
      <c r="K13" s="697" t="s">
        <v>4666</v>
      </c>
      <c r="L13" s="1224"/>
    </row>
    <row r="14" spans="2:12">
      <c r="B14" s="700" t="s">
        <v>4667</v>
      </c>
      <c r="C14" s="701">
        <v>128540090.11479965</v>
      </c>
      <c r="D14" s="701">
        <v>111317057.795908</v>
      </c>
      <c r="E14" s="701">
        <v>118242899.76579723</v>
      </c>
      <c r="F14" s="701">
        <v>123524285.4509289</v>
      </c>
      <c r="G14" s="701">
        <v>123404192.73682071</v>
      </c>
      <c r="H14" s="701">
        <v>111780862.45385984</v>
      </c>
      <c r="I14" s="701">
        <v>64541219.475959584</v>
      </c>
      <c r="J14" s="701">
        <v>2252895907.4731598</v>
      </c>
      <c r="K14" s="701">
        <v>3034246515.2672338</v>
      </c>
      <c r="L14" s="1224"/>
    </row>
    <row r="15" spans="2:12">
      <c r="B15" s="848" t="s">
        <v>4668</v>
      </c>
      <c r="C15" s="849">
        <v>24187500</v>
      </c>
      <c r="D15" s="849">
        <v>0</v>
      </c>
      <c r="E15" s="849">
        <v>0</v>
      </c>
      <c r="F15" s="849">
        <v>0</v>
      </c>
      <c r="G15" s="849">
        <v>0</v>
      </c>
      <c r="H15" s="849">
        <v>0</v>
      </c>
      <c r="I15" s="849">
        <v>0</v>
      </c>
      <c r="J15" s="849">
        <v>2150000000</v>
      </c>
      <c r="K15" s="849">
        <v>2174187500</v>
      </c>
      <c r="L15" s="1224"/>
    </row>
    <row r="16" spans="2:12" ht="13" thickBot="1">
      <c r="B16" s="698" t="s">
        <v>4669</v>
      </c>
      <c r="C16" s="692">
        <v>104352590.11479965</v>
      </c>
      <c r="D16" s="692">
        <v>111317057.795908</v>
      </c>
      <c r="E16" s="692">
        <v>118242899.76579723</v>
      </c>
      <c r="F16" s="692">
        <v>123524285.4509289</v>
      </c>
      <c r="G16" s="692">
        <v>123404192.73682071</v>
      </c>
      <c r="H16" s="692">
        <v>111780862.45385984</v>
      </c>
      <c r="I16" s="692">
        <v>64541219.475959584</v>
      </c>
      <c r="J16" s="692">
        <v>102895907.47315979</v>
      </c>
      <c r="K16" s="692">
        <v>860059015.26723361</v>
      </c>
      <c r="L16" s="1224"/>
    </row>
    <row r="17" spans="2:12" ht="13" thickBot="1">
      <c r="B17" s="696" t="s">
        <v>4670</v>
      </c>
      <c r="C17" s="697">
        <v>2024</v>
      </c>
      <c r="D17" s="697">
        <v>2025</v>
      </c>
      <c r="E17" s="697">
        <v>2026</v>
      </c>
      <c r="F17" s="697">
        <v>2027</v>
      </c>
      <c r="G17" s="697">
        <v>2028</v>
      </c>
      <c r="H17" s="697">
        <v>2029</v>
      </c>
      <c r="I17" s="697">
        <v>2030</v>
      </c>
      <c r="J17" s="1003" t="s">
        <v>4671</v>
      </c>
      <c r="K17" s="697" t="s">
        <v>4672</v>
      </c>
      <c r="L17" s="1224"/>
    </row>
    <row r="18" spans="2:12">
      <c r="B18" s="700" t="s">
        <v>4673</v>
      </c>
      <c r="C18" s="701">
        <v>595523695.97000003</v>
      </c>
      <c r="D18" s="701">
        <v>882021556.82000005</v>
      </c>
      <c r="E18" s="701">
        <v>1049561134.9</v>
      </c>
      <c r="F18" s="701">
        <v>939806558.10000002</v>
      </c>
      <c r="G18" s="701">
        <v>640392247.45000005</v>
      </c>
      <c r="H18" s="701">
        <v>229514403.52000001</v>
      </c>
      <c r="I18" s="701">
        <v>195587456.38</v>
      </c>
      <c r="J18" s="701">
        <v>2890370810.5799999</v>
      </c>
      <c r="K18" s="701">
        <v>7422777863.7200003</v>
      </c>
      <c r="L18" s="1224"/>
    </row>
    <row r="19" spans="2:12">
      <c r="B19" s="848" t="s">
        <v>4674</v>
      </c>
      <c r="C19" s="849">
        <v>500286828.58999997</v>
      </c>
      <c r="D19" s="849">
        <v>545281470.67999995</v>
      </c>
      <c r="E19" s="849">
        <v>384432043.73000002</v>
      </c>
      <c r="F19" s="849">
        <v>269753245.56999999</v>
      </c>
      <c r="G19" s="849">
        <v>155074447.68000001</v>
      </c>
      <c r="H19" s="849">
        <v>155074447.68000001</v>
      </c>
      <c r="I19" s="849">
        <v>155074447.68000001</v>
      </c>
      <c r="J19" s="849">
        <v>2879942522.79</v>
      </c>
      <c r="K19" s="849">
        <v>5044919454.3999996</v>
      </c>
      <c r="L19" s="1224"/>
    </row>
    <row r="20" spans="2:12" ht="13" thickBot="1">
      <c r="B20" s="698" t="s">
        <v>4675</v>
      </c>
      <c r="C20" s="692">
        <v>95236867.379999995</v>
      </c>
      <c r="D20" s="692">
        <v>336740086.13999999</v>
      </c>
      <c r="E20" s="692">
        <v>665129091.16999996</v>
      </c>
      <c r="F20" s="692">
        <v>670053312.52999997</v>
      </c>
      <c r="G20" s="692">
        <v>485317799.76999998</v>
      </c>
      <c r="H20" s="692">
        <v>74439955.840000004</v>
      </c>
      <c r="I20" s="692">
        <v>40513008.700000003</v>
      </c>
      <c r="J20" s="692">
        <v>10428287.789999999</v>
      </c>
      <c r="K20" s="692">
        <v>2377858409.3200002</v>
      </c>
      <c r="L20" s="1224"/>
    </row>
    <row r="21" spans="2:12" ht="13" thickBot="1">
      <c r="B21" s="696" t="s">
        <v>4676</v>
      </c>
      <c r="C21" s="697">
        <v>2024</v>
      </c>
      <c r="D21" s="697">
        <v>2025</v>
      </c>
      <c r="E21" s="697">
        <v>2026</v>
      </c>
      <c r="F21" s="697">
        <v>2027</v>
      </c>
      <c r="G21" s="697">
        <v>2028</v>
      </c>
      <c r="H21" s="697">
        <v>2029</v>
      </c>
      <c r="I21" s="697">
        <v>2030</v>
      </c>
      <c r="J21" s="1003" t="s">
        <v>4677</v>
      </c>
      <c r="K21" s="697" t="s">
        <v>4678</v>
      </c>
      <c r="L21" s="1224"/>
    </row>
    <row r="22" spans="2:12">
      <c r="B22" s="700" t="s">
        <v>4679</v>
      </c>
      <c r="C22" s="701">
        <v>2646594389.339633</v>
      </c>
      <c r="D22" s="701">
        <v>2223293227.0997534</v>
      </c>
      <c r="E22" s="701">
        <v>2811094069.5097532</v>
      </c>
      <c r="F22" s="701">
        <v>2690481557.5597534</v>
      </c>
      <c r="G22" s="701">
        <v>1799685643.0197535</v>
      </c>
      <c r="H22" s="701">
        <v>1053830705.8961174</v>
      </c>
      <c r="I22" s="701">
        <v>477950539.32381839</v>
      </c>
      <c r="J22" s="701">
        <v>3219350641.1651192</v>
      </c>
      <c r="K22" s="701">
        <v>16922280772.913704</v>
      </c>
      <c r="L22" s="1224"/>
    </row>
    <row r="23" spans="2:12">
      <c r="B23" s="848" t="s">
        <v>4680</v>
      </c>
      <c r="C23" s="849">
        <v>50824835.082971878</v>
      </c>
      <c r="D23" s="849">
        <v>48418114.57</v>
      </c>
      <c r="E23" s="849">
        <v>51404437.869999997</v>
      </c>
      <c r="F23" s="849">
        <v>54574951.170000002</v>
      </c>
      <c r="G23" s="849">
        <v>57941014.789999999</v>
      </c>
      <c r="H23" s="849">
        <v>61514689.759999998</v>
      </c>
      <c r="I23" s="849">
        <v>35084739.640000001</v>
      </c>
      <c r="J23" s="849">
        <v>0</v>
      </c>
      <c r="K23" s="849">
        <v>359762782.88297188</v>
      </c>
      <c r="L23" s="1224"/>
    </row>
    <row r="24" spans="2:12" ht="13" thickBot="1">
      <c r="B24" s="698" t="s">
        <v>4681</v>
      </c>
      <c r="C24" s="692">
        <v>2595769554.2566609</v>
      </c>
      <c r="D24" s="692">
        <v>2174875112.5297532</v>
      </c>
      <c r="E24" s="692">
        <v>2759689631.6397533</v>
      </c>
      <c r="F24" s="692">
        <v>2635906606.3897533</v>
      </c>
      <c r="G24" s="692">
        <v>1741744628.2297535</v>
      </c>
      <c r="H24" s="692">
        <v>992316016.13611746</v>
      </c>
      <c r="I24" s="692">
        <v>442865799.6838184</v>
      </c>
      <c r="J24" s="692">
        <v>3219350641.1651192</v>
      </c>
      <c r="K24" s="692">
        <v>16562517990.030731</v>
      </c>
      <c r="L24" s="1224"/>
    </row>
    <row r="26" spans="2:12">
      <c r="B26" s="690"/>
      <c r="C26" s="703"/>
      <c r="D26" s="703"/>
      <c r="E26" s="703"/>
      <c r="F26" s="703"/>
      <c r="G26" s="703"/>
      <c r="H26" s="703"/>
      <c r="I26" s="703"/>
      <c r="J26" s="703"/>
      <c r="K26" s="703"/>
      <c r="L26" s="690"/>
    </row>
    <row r="27" spans="2:12">
      <c r="B27" s="690"/>
      <c r="C27" s="691"/>
      <c r="D27" s="691"/>
      <c r="E27" s="691"/>
      <c r="F27" s="691"/>
      <c r="G27" s="691"/>
      <c r="H27" s="691"/>
      <c r="I27" s="691"/>
      <c r="J27" s="691"/>
      <c r="K27" s="691"/>
      <c r="L27" s="690"/>
    </row>
    <row r="28" spans="2:12">
      <c r="B28" s="690"/>
      <c r="C28" s="691"/>
      <c r="D28" s="691"/>
      <c r="E28" s="691"/>
      <c r="F28" s="691"/>
      <c r="G28" s="691"/>
      <c r="H28" s="691"/>
      <c r="I28" s="691"/>
      <c r="J28" s="691"/>
      <c r="K28" s="691"/>
      <c r="L28" s="690"/>
    </row>
    <row r="29" spans="2:12">
      <c r="B29" s="690"/>
      <c r="C29" s="691"/>
      <c r="D29" s="691"/>
      <c r="E29" s="691"/>
      <c r="F29" s="691"/>
      <c r="G29" s="691"/>
      <c r="H29" s="691"/>
      <c r="I29" s="691"/>
      <c r="J29" s="691"/>
      <c r="K29" s="691"/>
      <c r="L29" s="690"/>
    </row>
    <row r="30" spans="2:12">
      <c r="B30" s="690"/>
      <c r="C30" s="691"/>
      <c r="D30" s="691"/>
      <c r="E30" s="691"/>
      <c r="F30" s="691"/>
      <c r="G30" s="691"/>
      <c r="H30" s="691"/>
      <c r="I30" s="691"/>
      <c r="J30" s="691"/>
      <c r="K30" s="691"/>
      <c r="L30" s="690"/>
    </row>
  </sheetData>
  <mergeCells count="1">
    <mergeCell ref="B5:K5"/>
  </mergeCells>
  <printOptions horizontalCentered="1"/>
  <pageMargins left="0.511811024" right="0.511811024" top="0.78740157499999996" bottom="0.78740157499999996" header="0.31496062000000002" footer="0.31496062000000002"/>
  <pageSetup paperSize="9" scale="90" fitToWidth="0" fitToHeight="0" orientation="portrait" r:id="rId1"/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FF98FF-E6B6-4E3E-B1C4-BEC2F785E2A0}">
  <dimension ref="A1"/>
  <sheetViews>
    <sheetView showGridLines="0" view="pageLayout" topLeftCell="A46" zoomScaleNormal="100" workbookViewId="0">
      <selection activeCell="A51" sqref="A51"/>
    </sheetView>
  </sheetViews>
  <sheetFormatPr defaultRowHeight="14.5"/>
  <sheetData/>
  <pageMargins left="0.511811024" right="0.511811024" top="0.78740157499999996" bottom="0.78740157499999996" header="0.31496062000000002" footer="0.31496062000000002"/>
  <pageSetup scale="90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C50410-2E9A-4553-B877-662E979DFDB7}">
  <sheetPr>
    <tabColor rgb="FFFFFF00"/>
  </sheetPr>
  <dimension ref="B1:X80"/>
  <sheetViews>
    <sheetView showGridLines="0" zoomScale="66" zoomScaleNormal="85" zoomScaleSheetLayoutView="90" zoomScalePageLayoutView="55" workbookViewId="0">
      <selection activeCell="A51" sqref="A51"/>
    </sheetView>
  </sheetViews>
  <sheetFormatPr defaultRowHeight="12.5"/>
  <cols>
    <col min="1" max="1" width="2" style="121" customWidth="1"/>
    <col min="2" max="2" width="18.54296875" style="121" customWidth="1"/>
    <col min="3" max="3" width="17.81640625" style="121" customWidth="1"/>
    <col min="4" max="4" width="12.54296875" style="121" bestFit="1" customWidth="1"/>
    <col min="5" max="5" width="10.54296875" style="121" customWidth="1"/>
    <col min="6" max="6" width="10" style="121" bestFit="1" customWidth="1"/>
    <col min="7" max="7" width="12.54296875" style="121" customWidth="1"/>
    <col min="8" max="8" width="13.453125" style="121" customWidth="1"/>
    <col min="9" max="9" width="12.81640625" style="121" customWidth="1"/>
    <col min="10" max="10" width="10.54296875" style="121" bestFit="1" customWidth="1"/>
    <col min="11" max="11" width="11.1796875" style="121" customWidth="1"/>
    <col min="12" max="12" width="10.453125" style="121" customWidth="1"/>
    <col min="13" max="13" width="9.54296875" style="121" bestFit="1" customWidth="1"/>
    <col min="14" max="14" width="10.1796875" style="121" customWidth="1"/>
    <col min="15" max="15" width="10.1796875" style="121" bestFit="1" customWidth="1"/>
    <col min="16" max="16" width="12.54296875" style="121" bestFit="1" customWidth="1"/>
    <col min="17" max="253" width="8.7265625" style="121"/>
    <col min="254" max="256" width="16.54296875" style="121" customWidth="1"/>
    <col min="257" max="257" width="15.81640625" style="121" customWidth="1"/>
    <col min="258" max="258" width="7.54296875" style="121" customWidth="1"/>
    <col min="259" max="259" width="11.54296875" style="121" customWidth="1"/>
    <col min="260" max="260" width="10.453125" style="121" customWidth="1"/>
    <col min="261" max="261" width="12.453125" style="121" customWidth="1"/>
    <col min="262" max="262" width="8.7265625" style="121"/>
    <col min="263" max="263" width="10.453125" style="121" bestFit="1" customWidth="1"/>
    <col min="264" max="265" width="8.7265625" style="121"/>
    <col min="266" max="266" width="9.54296875" style="121" bestFit="1" customWidth="1"/>
    <col min="267" max="509" width="8.7265625" style="121"/>
    <col min="510" max="512" width="16.54296875" style="121" customWidth="1"/>
    <col min="513" max="513" width="15.81640625" style="121" customWidth="1"/>
    <col min="514" max="514" width="7.54296875" style="121" customWidth="1"/>
    <col min="515" max="515" width="11.54296875" style="121" customWidth="1"/>
    <col min="516" max="516" width="10.453125" style="121" customWidth="1"/>
    <col min="517" max="517" width="12.453125" style="121" customWidth="1"/>
    <col min="518" max="518" width="8.7265625" style="121"/>
    <col min="519" max="519" width="10.453125" style="121" bestFit="1" customWidth="1"/>
    <col min="520" max="521" width="8.7265625" style="121"/>
    <col min="522" max="522" width="9.54296875" style="121" bestFit="1" customWidth="1"/>
    <col min="523" max="765" width="8.7265625" style="121"/>
    <col min="766" max="768" width="16.54296875" style="121" customWidth="1"/>
    <col min="769" max="769" width="15.81640625" style="121" customWidth="1"/>
    <col min="770" max="770" width="7.54296875" style="121" customWidth="1"/>
    <col min="771" max="771" width="11.54296875" style="121" customWidth="1"/>
    <col min="772" max="772" width="10.453125" style="121" customWidth="1"/>
    <col min="773" max="773" width="12.453125" style="121" customWidth="1"/>
    <col min="774" max="774" width="8.7265625" style="121"/>
    <col min="775" max="775" width="10.453125" style="121" bestFit="1" customWidth="1"/>
    <col min="776" max="777" width="8.7265625" style="121"/>
    <col min="778" max="778" width="9.54296875" style="121" bestFit="1" customWidth="1"/>
    <col min="779" max="1021" width="8.7265625" style="121"/>
    <col min="1022" max="1024" width="16.54296875" style="121" customWidth="1"/>
    <col min="1025" max="1025" width="15.81640625" style="121" customWidth="1"/>
    <col min="1026" max="1026" width="7.54296875" style="121" customWidth="1"/>
    <col min="1027" max="1027" width="11.54296875" style="121" customWidth="1"/>
    <col min="1028" max="1028" width="10.453125" style="121" customWidth="1"/>
    <col min="1029" max="1029" width="12.453125" style="121" customWidth="1"/>
    <col min="1030" max="1030" width="8.7265625" style="121"/>
    <col min="1031" max="1031" width="10.453125" style="121" bestFit="1" customWidth="1"/>
    <col min="1032" max="1033" width="8.7265625" style="121"/>
    <col min="1034" max="1034" width="9.54296875" style="121" bestFit="1" customWidth="1"/>
    <col min="1035" max="1277" width="8.7265625" style="121"/>
    <col min="1278" max="1280" width="16.54296875" style="121" customWidth="1"/>
    <col min="1281" max="1281" width="15.81640625" style="121" customWidth="1"/>
    <col min="1282" max="1282" width="7.54296875" style="121" customWidth="1"/>
    <col min="1283" max="1283" width="11.54296875" style="121" customWidth="1"/>
    <col min="1284" max="1284" width="10.453125" style="121" customWidth="1"/>
    <col min="1285" max="1285" width="12.453125" style="121" customWidth="1"/>
    <col min="1286" max="1286" width="8.7265625" style="121"/>
    <col min="1287" max="1287" width="10.453125" style="121" bestFit="1" customWidth="1"/>
    <col min="1288" max="1289" width="8.7265625" style="121"/>
    <col min="1290" max="1290" width="9.54296875" style="121" bestFit="1" customWidth="1"/>
    <col min="1291" max="1533" width="8.7265625" style="121"/>
    <col min="1534" max="1536" width="16.54296875" style="121" customWidth="1"/>
    <col min="1537" max="1537" width="15.81640625" style="121" customWidth="1"/>
    <col min="1538" max="1538" width="7.54296875" style="121" customWidth="1"/>
    <col min="1539" max="1539" width="11.54296875" style="121" customWidth="1"/>
    <col min="1540" max="1540" width="10.453125" style="121" customWidth="1"/>
    <col min="1541" max="1541" width="12.453125" style="121" customWidth="1"/>
    <col min="1542" max="1542" width="8.7265625" style="121"/>
    <col min="1543" max="1543" width="10.453125" style="121" bestFit="1" customWidth="1"/>
    <col min="1544" max="1545" width="8.7265625" style="121"/>
    <col min="1546" max="1546" width="9.54296875" style="121" bestFit="1" customWidth="1"/>
    <col min="1547" max="1789" width="8.7265625" style="121"/>
    <col min="1790" max="1792" width="16.54296875" style="121" customWidth="1"/>
    <col min="1793" max="1793" width="15.81640625" style="121" customWidth="1"/>
    <col min="1794" max="1794" width="7.54296875" style="121" customWidth="1"/>
    <col min="1795" max="1795" width="11.54296875" style="121" customWidth="1"/>
    <col min="1796" max="1796" width="10.453125" style="121" customWidth="1"/>
    <col min="1797" max="1797" width="12.453125" style="121" customWidth="1"/>
    <col min="1798" max="1798" width="8.7265625" style="121"/>
    <col min="1799" max="1799" width="10.453125" style="121" bestFit="1" customWidth="1"/>
    <col min="1800" max="1801" width="8.7265625" style="121"/>
    <col min="1802" max="1802" width="9.54296875" style="121" bestFit="1" customWidth="1"/>
    <col min="1803" max="2045" width="8.7265625" style="121"/>
    <col min="2046" max="2048" width="16.54296875" style="121" customWidth="1"/>
    <col min="2049" max="2049" width="15.81640625" style="121" customWidth="1"/>
    <col min="2050" max="2050" width="7.54296875" style="121" customWidth="1"/>
    <col min="2051" max="2051" width="11.54296875" style="121" customWidth="1"/>
    <col min="2052" max="2052" width="10.453125" style="121" customWidth="1"/>
    <col min="2053" max="2053" width="12.453125" style="121" customWidth="1"/>
    <col min="2054" max="2054" width="8.7265625" style="121"/>
    <col min="2055" max="2055" width="10.453125" style="121" bestFit="1" customWidth="1"/>
    <col min="2056" max="2057" width="8.7265625" style="121"/>
    <col min="2058" max="2058" width="9.54296875" style="121" bestFit="1" customWidth="1"/>
    <col min="2059" max="2301" width="8.7265625" style="121"/>
    <col min="2302" max="2304" width="16.54296875" style="121" customWidth="1"/>
    <col min="2305" max="2305" width="15.81640625" style="121" customWidth="1"/>
    <col min="2306" max="2306" width="7.54296875" style="121" customWidth="1"/>
    <col min="2307" max="2307" width="11.54296875" style="121" customWidth="1"/>
    <col min="2308" max="2308" width="10.453125" style="121" customWidth="1"/>
    <col min="2309" max="2309" width="12.453125" style="121" customWidth="1"/>
    <col min="2310" max="2310" width="8.7265625" style="121"/>
    <col min="2311" max="2311" width="10.453125" style="121" bestFit="1" customWidth="1"/>
    <col min="2312" max="2313" width="8.7265625" style="121"/>
    <col min="2314" max="2314" width="9.54296875" style="121" bestFit="1" customWidth="1"/>
    <col min="2315" max="2557" width="8.7265625" style="121"/>
    <col min="2558" max="2560" width="16.54296875" style="121" customWidth="1"/>
    <col min="2561" max="2561" width="15.81640625" style="121" customWidth="1"/>
    <col min="2562" max="2562" width="7.54296875" style="121" customWidth="1"/>
    <col min="2563" max="2563" width="11.54296875" style="121" customWidth="1"/>
    <col min="2564" max="2564" width="10.453125" style="121" customWidth="1"/>
    <col min="2565" max="2565" width="12.453125" style="121" customWidth="1"/>
    <col min="2566" max="2566" width="8.7265625" style="121"/>
    <col min="2567" max="2567" width="10.453125" style="121" bestFit="1" customWidth="1"/>
    <col min="2568" max="2569" width="8.7265625" style="121"/>
    <col min="2570" max="2570" width="9.54296875" style="121" bestFit="1" customWidth="1"/>
    <col min="2571" max="2813" width="8.7265625" style="121"/>
    <col min="2814" max="2816" width="16.54296875" style="121" customWidth="1"/>
    <col min="2817" max="2817" width="15.81640625" style="121" customWidth="1"/>
    <col min="2818" max="2818" width="7.54296875" style="121" customWidth="1"/>
    <col min="2819" max="2819" width="11.54296875" style="121" customWidth="1"/>
    <col min="2820" max="2820" width="10.453125" style="121" customWidth="1"/>
    <col min="2821" max="2821" width="12.453125" style="121" customWidth="1"/>
    <col min="2822" max="2822" width="8.7265625" style="121"/>
    <col min="2823" max="2823" width="10.453125" style="121" bestFit="1" customWidth="1"/>
    <col min="2824" max="2825" width="8.7265625" style="121"/>
    <col min="2826" max="2826" width="9.54296875" style="121" bestFit="1" customWidth="1"/>
    <col min="2827" max="3069" width="8.7265625" style="121"/>
    <col min="3070" max="3072" width="16.54296875" style="121" customWidth="1"/>
    <col min="3073" max="3073" width="15.81640625" style="121" customWidth="1"/>
    <col min="3074" max="3074" width="7.54296875" style="121" customWidth="1"/>
    <col min="3075" max="3075" width="11.54296875" style="121" customWidth="1"/>
    <col min="3076" max="3076" width="10.453125" style="121" customWidth="1"/>
    <col min="3077" max="3077" width="12.453125" style="121" customWidth="1"/>
    <col min="3078" max="3078" width="8.7265625" style="121"/>
    <col min="3079" max="3079" width="10.453125" style="121" bestFit="1" customWidth="1"/>
    <col min="3080" max="3081" width="8.7265625" style="121"/>
    <col min="3082" max="3082" width="9.54296875" style="121" bestFit="1" customWidth="1"/>
    <col min="3083" max="3325" width="8.7265625" style="121"/>
    <col min="3326" max="3328" width="16.54296875" style="121" customWidth="1"/>
    <col min="3329" max="3329" width="15.81640625" style="121" customWidth="1"/>
    <col min="3330" max="3330" width="7.54296875" style="121" customWidth="1"/>
    <col min="3331" max="3331" width="11.54296875" style="121" customWidth="1"/>
    <col min="3332" max="3332" width="10.453125" style="121" customWidth="1"/>
    <col min="3333" max="3333" width="12.453125" style="121" customWidth="1"/>
    <col min="3334" max="3334" width="8.7265625" style="121"/>
    <col min="3335" max="3335" width="10.453125" style="121" bestFit="1" customWidth="1"/>
    <col min="3336" max="3337" width="8.7265625" style="121"/>
    <col min="3338" max="3338" width="9.54296875" style="121" bestFit="1" customWidth="1"/>
    <col min="3339" max="3581" width="8.7265625" style="121"/>
    <col min="3582" max="3584" width="16.54296875" style="121" customWidth="1"/>
    <col min="3585" max="3585" width="15.81640625" style="121" customWidth="1"/>
    <col min="3586" max="3586" width="7.54296875" style="121" customWidth="1"/>
    <col min="3587" max="3587" width="11.54296875" style="121" customWidth="1"/>
    <col min="3588" max="3588" width="10.453125" style="121" customWidth="1"/>
    <col min="3589" max="3589" width="12.453125" style="121" customWidth="1"/>
    <col min="3590" max="3590" width="8.7265625" style="121"/>
    <col min="3591" max="3591" width="10.453125" style="121" bestFit="1" customWidth="1"/>
    <col min="3592" max="3593" width="8.7265625" style="121"/>
    <col min="3594" max="3594" width="9.54296875" style="121" bestFit="1" customWidth="1"/>
    <col min="3595" max="3837" width="8.7265625" style="121"/>
    <col min="3838" max="3840" width="16.54296875" style="121" customWidth="1"/>
    <col min="3841" max="3841" width="15.81640625" style="121" customWidth="1"/>
    <col min="3842" max="3842" width="7.54296875" style="121" customWidth="1"/>
    <col min="3843" max="3843" width="11.54296875" style="121" customWidth="1"/>
    <col min="3844" max="3844" width="10.453125" style="121" customWidth="1"/>
    <col min="3845" max="3845" width="12.453125" style="121" customWidth="1"/>
    <col min="3846" max="3846" width="8.7265625" style="121"/>
    <col min="3847" max="3847" width="10.453125" style="121" bestFit="1" customWidth="1"/>
    <col min="3848" max="3849" width="8.7265625" style="121"/>
    <col min="3850" max="3850" width="9.54296875" style="121" bestFit="1" customWidth="1"/>
    <col min="3851" max="4093" width="8.7265625" style="121"/>
    <col min="4094" max="4096" width="16.54296875" style="121" customWidth="1"/>
    <col min="4097" max="4097" width="15.81640625" style="121" customWidth="1"/>
    <col min="4098" max="4098" width="7.54296875" style="121" customWidth="1"/>
    <col min="4099" max="4099" width="11.54296875" style="121" customWidth="1"/>
    <col min="4100" max="4100" width="10.453125" style="121" customWidth="1"/>
    <col min="4101" max="4101" width="12.453125" style="121" customWidth="1"/>
    <col min="4102" max="4102" width="8.7265625" style="121"/>
    <col min="4103" max="4103" width="10.453125" style="121" bestFit="1" customWidth="1"/>
    <col min="4104" max="4105" width="8.7265625" style="121"/>
    <col min="4106" max="4106" width="9.54296875" style="121" bestFit="1" customWidth="1"/>
    <col min="4107" max="4349" width="8.7265625" style="121"/>
    <col min="4350" max="4352" width="16.54296875" style="121" customWidth="1"/>
    <col min="4353" max="4353" width="15.81640625" style="121" customWidth="1"/>
    <col min="4354" max="4354" width="7.54296875" style="121" customWidth="1"/>
    <col min="4355" max="4355" width="11.54296875" style="121" customWidth="1"/>
    <col min="4356" max="4356" width="10.453125" style="121" customWidth="1"/>
    <col min="4357" max="4357" width="12.453125" style="121" customWidth="1"/>
    <col min="4358" max="4358" width="8.7265625" style="121"/>
    <col min="4359" max="4359" width="10.453125" style="121" bestFit="1" customWidth="1"/>
    <col min="4360" max="4361" width="8.7265625" style="121"/>
    <col min="4362" max="4362" width="9.54296875" style="121" bestFit="1" customWidth="1"/>
    <col min="4363" max="4605" width="8.7265625" style="121"/>
    <col min="4606" max="4608" width="16.54296875" style="121" customWidth="1"/>
    <col min="4609" max="4609" width="15.81640625" style="121" customWidth="1"/>
    <col min="4610" max="4610" width="7.54296875" style="121" customWidth="1"/>
    <col min="4611" max="4611" width="11.54296875" style="121" customWidth="1"/>
    <col min="4612" max="4612" width="10.453125" style="121" customWidth="1"/>
    <col min="4613" max="4613" width="12.453125" style="121" customWidth="1"/>
    <col min="4614" max="4614" width="8.7265625" style="121"/>
    <col min="4615" max="4615" width="10.453125" style="121" bestFit="1" customWidth="1"/>
    <col min="4616" max="4617" width="8.7265625" style="121"/>
    <col min="4618" max="4618" width="9.54296875" style="121" bestFit="1" customWidth="1"/>
    <col min="4619" max="4861" width="8.7265625" style="121"/>
    <col min="4862" max="4864" width="16.54296875" style="121" customWidth="1"/>
    <col min="4865" max="4865" width="15.81640625" style="121" customWidth="1"/>
    <col min="4866" max="4866" width="7.54296875" style="121" customWidth="1"/>
    <col min="4867" max="4867" width="11.54296875" style="121" customWidth="1"/>
    <col min="4868" max="4868" width="10.453125" style="121" customWidth="1"/>
    <col min="4869" max="4869" width="12.453125" style="121" customWidth="1"/>
    <col min="4870" max="4870" width="8.7265625" style="121"/>
    <col min="4871" max="4871" width="10.453125" style="121" bestFit="1" customWidth="1"/>
    <col min="4872" max="4873" width="8.7265625" style="121"/>
    <col min="4874" max="4874" width="9.54296875" style="121" bestFit="1" customWidth="1"/>
    <col min="4875" max="5117" width="8.7265625" style="121"/>
    <col min="5118" max="5120" width="16.54296875" style="121" customWidth="1"/>
    <col min="5121" max="5121" width="15.81640625" style="121" customWidth="1"/>
    <col min="5122" max="5122" width="7.54296875" style="121" customWidth="1"/>
    <col min="5123" max="5123" width="11.54296875" style="121" customWidth="1"/>
    <col min="5124" max="5124" width="10.453125" style="121" customWidth="1"/>
    <col min="5125" max="5125" width="12.453125" style="121" customWidth="1"/>
    <col min="5126" max="5126" width="8.7265625" style="121"/>
    <col min="5127" max="5127" width="10.453125" style="121" bestFit="1" customWidth="1"/>
    <col min="5128" max="5129" width="8.7265625" style="121"/>
    <col min="5130" max="5130" width="9.54296875" style="121" bestFit="1" customWidth="1"/>
    <col min="5131" max="5373" width="8.7265625" style="121"/>
    <col min="5374" max="5376" width="16.54296875" style="121" customWidth="1"/>
    <col min="5377" max="5377" width="15.81640625" style="121" customWidth="1"/>
    <col min="5378" max="5378" width="7.54296875" style="121" customWidth="1"/>
    <col min="5379" max="5379" width="11.54296875" style="121" customWidth="1"/>
    <col min="5380" max="5380" width="10.453125" style="121" customWidth="1"/>
    <col min="5381" max="5381" width="12.453125" style="121" customWidth="1"/>
    <col min="5382" max="5382" width="8.7265625" style="121"/>
    <col min="5383" max="5383" width="10.453125" style="121" bestFit="1" customWidth="1"/>
    <col min="5384" max="5385" width="8.7265625" style="121"/>
    <col min="5386" max="5386" width="9.54296875" style="121" bestFit="1" customWidth="1"/>
    <col min="5387" max="5629" width="8.7265625" style="121"/>
    <col min="5630" max="5632" width="16.54296875" style="121" customWidth="1"/>
    <col min="5633" max="5633" width="15.81640625" style="121" customWidth="1"/>
    <col min="5634" max="5634" width="7.54296875" style="121" customWidth="1"/>
    <col min="5635" max="5635" width="11.54296875" style="121" customWidth="1"/>
    <col min="5636" max="5636" width="10.453125" style="121" customWidth="1"/>
    <col min="5637" max="5637" width="12.453125" style="121" customWidth="1"/>
    <col min="5638" max="5638" width="8.7265625" style="121"/>
    <col min="5639" max="5639" width="10.453125" style="121" bestFit="1" customWidth="1"/>
    <col min="5640" max="5641" width="8.7265625" style="121"/>
    <col min="5642" max="5642" width="9.54296875" style="121" bestFit="1" customWidth="1"/>
    <col min="5643" max="5885" width="8.7265625" style="121"/>
    <col min="5886" max="5888" width="16.54296875" style="121" customWidth="1"/>
    <col min="5889" max="5889" width="15.81640625" style="121" customWidth="1"/>
    <col min="5890" max="5890" width="7.54296875" style="121" customWidth="1"/>
    <col min="5891" max="5891" width="11.54296875" style="121" customWidth="1"/>
    <col min="5892" max="5892" width="10.453125" style="121" customWidth="1"/>
    <col min="5893" max="5893" width="12.453125" style="121" customWidth="1"/>
    <col min="5894" max="5894" width="8.7265625" style="121"/>
    <col min="5895" max="5895" width="10.453125" style="121" bestFit="1" customWidth="1"/>
    <col min="5896" max="5897" width="8.7265625" style="121"/>
    <col min="5898" max="5898" width="9.54296875" style="121" bestFit="1" customWidth="1"/>
    <col min="5899" max="6141" width="8.7265625" style="121"/>
    <col min="6142" max="6144" width="16.54296875" style="121" customWidth="1"/>
    <col min="6145" max="6145" width="15.81640625" style="121" customWidth="1"/>
    <col min="6146" max="6146" width="7.54296875" style="121" customWidth="1"/>
    <col min="6147" max="6147" width="11.54296875" style="121" customWidth="1"/>
    <col min="6148" max="6148" width="10.453125" style="121" customWidth="1"/>
    <col min="6149" max="6149" width="12.453125" style="121" customWidth="1"/>
    <col min="6150" max="6150" width="8.7265625" style="121"/>
    <col min="6151" max="6151" width="10.453125" style="121" bestFit="1" customWidth="1"/>
    <col min="6152" max="6153" width="8.7265625" style="121"/>
    <col min="6154" max="6154" width="9.54296875" style="121" bestFit="1" customWidth="1"/>
    <col min="6155" max="6397" width="8.7265625" style="121"/>
    <col min="6398" max="6400" width="16.54296875" style="121" customWidth="1"/>
    <col min="6401" max="6401" width="15.81640625" style="121" customWidth="1"/>
    <col min="6402" max="6402" width="7.54296875" style="121" customWidth="1"/>
    <col min="6403" max="6403" width="11.54296875" style="121" customWidth="1"/>
    <col min="6404" max="6404" width="10.453125" style="121" customWidth="1"/>
    <col min="6405" max="6405" width="12.453125" style="121" customWidth="1"/>
    <col min="6406" max="6406" width="8.7265625" style="121"/>
    <col min="6407" max="6407" width="10.453125" style="121" bestFit="1" customWidth="1"/>
    <col min="6408" max="6409" width="8.7265625" style="121"/>
    <col min="6410" max="6410" width="9.54296875" style="121" bestFit="1" customWidth="1"/>
    <col min="6411" max="6653" width="8.7265625" style="121"/>
    <col min="6654" max="6656" width="16.54296875" style="121" customWidth="1"/>
    <col min="6657" max="6657" width="15.81640625" style="121" customWidth="1"/>
    <col min="6658" max="6658" width="7.54296875" style="121" customWidth="1"/>
    <col min="6659" max="6659" width="11.54296875" style="121" customWidth="1"/>
    <col min="6660" max="6660" width="10.453125" style="121" customWidth="1"/>
    <col min="6661" max="6661" width="12.453125" style="121" customWidth="1"/>
    <col min="6662" max="6662" width="8.7265625" style="121"/>
    <col min="6663" max="6663" width="10.453125" style="121" bestFit="1" customWidth="1"/>
    <col min="6664" max="6665" width="8.7265625" style="121"/>
    <col min="6666" max="6666" width="9.54296875" style="121" bestFit="1" customWidth="1"/>
    <col min="6667" max="6909" width="8.7265625" style="121"/>
    <col min="6910" max="6912" width="16.54296875" style="121" customWidth="1"/>
    <col min="6913" max="6913" width="15.81640625" style="121" customWidth="1"/>
    <col min="6914" max="6914" width="7.54296875" style="121" customWidth="1"/>
    <col min="6915" max="6915" width="11.54296875" style="121" customWidth="1"/>
    <col min="6916" max="6916" width="10.453125" style="121" customWidth="1"/>
    <col min="6917" max="6917" width="12.453125" style="121" customWidth="1"/>
    <col min="6918" max="6918" width="8.7265625" style="121"/>
    <col min="6919" max="6919" width="10.453125" style="121" bestFit="1" customWidth="1"/>
    <col min="6920" max="6921" width="8.7265625" style="121"/>
    <col min="6922" max="6922" width="9.54296875" style="121" bestFit="1" customWidth="1"/>
    <col min="6923" max="7165" width="8.7265625" style="121"/>
    <col min="7166" max="7168" width="16.54296875" style="121" customWidth="1"/>
    <col min="7169" max="7169" width="15.81640625" style="121" customWidth="1"/>
    <col min="7170" max="7170" width="7.54296875" style="121" customWidth="1"/>
    <col min="7171" max="7171" width="11.54296875" style="121" customWidth="1"/>
    <col min="7172" max="7172" width="10.453125" style="121" customWidth="1"/>
    <col min="7173" max="7173" width="12.453125" style="121" customWidth="1"/>
    <col min="7174" max="7174" width="8.7265625" style="121"/>
    <col min="7175" max="7175" width="10.453125" style="121" bestFit="1" customWidth="1"/>
    <col min="7176" max="7177" width="8.7265625" style="121"/>
    <col min="7178" max="7178" width="9.54296875" style="121" bestFit="1" customWidth="1"/>
    <col min="7179" max="7421" width="8.7265625" style="121"/>
    <col min="7422" max="7424" width="16.54296875" style="121" customWidth="1"/>
    <col min="7425" max="7425" width="15.81640625" style="121" customWidth="1"/>
    <col min="7426" max="7426" width="7.54296875" style="121" customWidth="1"/>
    <col min="7427" max="7427" width="11.54296875" style="121" customWidth="1"/>
    <col min="7428" max="7428" width="10.453125" style="121" customWidth="1"/>
    <col min="7429" max="7429" width="12.453125" style="121" customWidth="1"/>
    <col min="7430" max="7430" width="8.7265625" style="121"/>
    <col min="7431" max="7431" width="10.453125" style="121" bestFit="1" customWidth="1"/>
    <col min="7432" max="7433" width="8.7265625" style="121"/>
    <col min="7434" max="7434" width="9.54296875" style="121" bestFit="1" customWidth="1"/>
    <col min="7435" max="7677" width="8.7265625" style="121"/>
    <col min="7678" max="7680" width="16.54296875" style="121" customWidth="1"/>
    <col min="7681" max="7681" width="15.81640625" style="121" customWidth="1"/>
    <col min="7682" max="7682" width="7.54296875" style="121" customWidth="1"/>
    <col min="7683" max="7683" width="11.54296875" style="121" customWidth="1"/>
    <col min="7684" max="7684" width="10.453125" style="121" customWidth="1"/>
    <col min="7685" max="7685" width="12.453125" style="121" customWidth="1"/>
    <col min="7686" max="7686" width="8.7265625" style="121"/>
    <col min="7687" max="7687" width="10.453125" style="121" bestFit="1" customWidth="1"/>
    <col min="7688" max="7689" width="8.7265625" style="121"/>
    <col min="7690" max="7690" width="9.54296875" style="121" bestFit="1" customWidth="1"/>
    <col min="7691" max="7933" width="8.7265625" style="121"/>
    <col min="7934" max="7936" width="16.54296875" style="121" customWidth="1"/>
    <col min="7937" max="7937" width="15.81640625" style="121" customWidth="1"/>
    <col min="7938" max="7938" width="7.54296875" style="121" customWidth="1"/>
    <col min="7939" max="7939" width="11.54296875" style="121" customWidth="1"/>
    <col min="7940" max="7940" width="10.453125" style="121" customWidth="1"/>
    <col min="7941" max="7941" width="12.453125" style="121" customWidth="1"/>
    <col min="7942" max="7942" width="8.7265625" style="121"/>
    <col min="7943" max="7943" width="10.453125" style="121" bestFit="1" customWidth="1"/>
    <col min="7944" max="7945" width="8.7265625" style="121"/>
    <col min="7946" max="7946" width="9.54296875" style="121" bestFit="1" customWidth="1"/>
    <col min="7947" max="8189" width="8.7265625" style="121"/>
    <col min="8190" max="8192" width="16.54296875" style="121" customWidth="1"/>
    <col min="8193" max="8193" width="15.81640625" style="121" customWidth="1"/>
    <col min="8194" max="8194" width="7.54296875" style="121" customWidth="1"/>
    <col min="8195" max="8195" width="11.54296875" style="121" customWidth="1"/>
    <col min="8196" max="8196" width="10.453125" style="121" customWidth="1"/>
    <col min="8197" max="8197" width="12.453125" style="121" customWidth="1"/>
    <col min="8198" max="8198" width="8.7265625" style="121"/>
    <col min="8199" max="8199" width="10.453125" style="121" bestFit="1" customWidth="1"/>
    <col min="8200" max="8201" width="8.7265625" style="121"/>
    <col min="8202" max="8202" width="9.54296875" style="121" bestFit="1" customWidth="1"/>
    <col min="8203" max="8445" width="8.7265625" style="121"/>
    <col min="8446" max="8448" width="16.54296875" style="121" customWidth="1"/>
    <col min="8449" max="8449" width="15.81640625" style="121" customWidth="1"/>
    <col min="8450" max="8450" width="7.54296875" style="121" customWidth="1"/>
    <col min="8451" max="8451" width="11.54296875" style="121" customWidth="1"/>
    <col min="8452" max="8452" width="10.453125" style="121" customWidth="1"/>
    <col min="8453" max="8453" width="12.453125" style="121" customWidth="1"/>
    <col min="8454" max="8454" width="8.7265625" style="121"/>
    <col min="8455" max="8455" width="10.453125" style="121" bestFit="1" customWidth="1"/>
    <col min="8456" max="8457" width="8.7265625" style="121"/>
    <col min="8458" max="8458" width="9.54296875" style="121" bestFit="1" customWidth="1"/>
    <col min="8459" max="8701" width="8.7265625" style="121"/>
    <col min="8702" max="8704" width="16.54296875" style="121" customWidth="1"/>
    <col min="8705" max="8705" width="15.81640625" style="121" customWidth="1"/>
    <col min="8706" max="8706" width="7.54296875" style="121" customWidth="1"/>
    <col min="8707" max="8707" width="11.54296875" style="121" customWidth="1"/>
    <col min="8708" max="8708" width="10.453125" style="121" customWidth="1"/>
    <col min="8709" max="8709" width="12.453125" style="121" customWidth="1"/>
    <col min="8710" max="8710" width="8.7265625" style="121"/>
    <col min="8711" max="8711" width="10.453125" style="121" bestFit="1" customWidth="1"/>
    <col min="8712" max="8713" width="8.7265625" style="121"/>
    <col min="8714" max="8714" width="9.54296875" style="121" bestFit="1" customWidth="1"/>
    <col min="8715" max="8957" width="8.7265625" style="121"/>
    <col min="8958" max="8960" width="16.54296875" style="121" customWidth="1"/>
    <col min="8961" max="8961" width="15.81640625" style="121" customWidth="1"/>
    <col min="8962" max="8962" width="7.54296875" style="121" customWidth="1"/>
    <col min="8963" max="8963" width="11.54296875" style="121" customWidth="1"/>
    <col min="8964" max="8964" width="10.453125" style="121" customWidth="1"/>
    <col min="8965" max="8965" width="12.453125" style="121" customWidth="1"/>
    <col min="8966" max="8966" width="8.7265625" style="121"/>
    <col min="8967" max="8967" width="10.453125" style="121" bestFit="1" customWidth="1"/>
    <col min="8968" max="8969" width="8.7265625" style="121"/>
    <col min="8970" max="8970" width="9.54296875" style="121" bestFit="1" customWidth="1"/>
    <col min="8971" max="9213" width="8.7265625" style="121"/>
    <col min="9214" max="9216" width="16.54296875" style="121" customWidth="1"/>
    <col min="9217" max="9217" width="15.81640625" style="121" customWidth="1"/>
    <col min="9218" max="9218" width="7.54296875" style="121" customWidth="1"/>
    <col min="9219" max="9219" width="11.54296875" style="121" customWidth="1"/>
    <col min="9220" max="9220" width="10.453125" style="121" customWidth="1"/>
    <col min="9221" max="9221" width="12.453125" style="121" customWidth="1"/>
    <col min="9222" max="9222" width="8.7265625" style="121"/>
    <col min="9223" max="9223" width="10.453125" style="121" bestFit="1" customWidth="1"/>
    <col min="9224" max="9225" width="8.7265625" style="121"/>
    <col min="9226" max="9226" width="9.54296875" style="121" bestFit="1" customWidth="1"/>
    <col min="9227" max="9469" width="8.7265625" style="121"/>
    <col min="9470" max="9472" width="16.54296875" style="121" customWidth="1"/>
    <col min="9473" max="9473" width="15.81640625" style="121" customWidth="1"/>
    <col min="9474" max="9474" width="7.54296875" style="121" customWidth="1"/>
    <col min="9475" max="9475" width="11.54296875" style="121" customWidth="1"/>
    <col min="9476" max="9476" width="10.453125" style="121" customWidth="1"/>
    <col min="9477" max="9477" width="12.453125" style="121" customWidth="1"/>
    <col min="9478" max="9478" width="8.7265625" style="121"/>
    <col min="9479" max="9479" width="10.453125" style="121" bestFit="1" customWidth="1"/>
    <col min="9480" max="9481" width="8.7265625" style="121"/>
    <col min="9482" max="9482" width="9.54296875" style="121" bestFit="1" customWidth="1"/>
    <col min="9483" max="9725" width="8.7265625" style="121"/>
    <col min="9726" max="9728" width="16.54296875" style="121" customWidth="1"/>
    <col min="9729" max="9729" width="15.81640625" style="121" customWidth="1"/>
    <col min="9730" max="9730" width="7.54296875" style="121" customWidth="1"/>
    <col min="9731" max="9731" width="11.54296875" style="121" customWidth="1"/>
    <col min="9732" max="9732" width="10.453125" style="121" customWidth="1"/>
    <col min="9733" max="9733" width="12.453125" style="121" customWidth="1"/>
    <col min="9734" max="9734" width="8.7265625" style="121"/>
    <col min="9735" max="9735" width="10.453125" style="121" bestFit="1" customWidth="1"/>
    <col min="9736" max="9737" width="8.7265625" style="121"/>
    <col min="9738" max="9738" width="9.54296875" style="121" bestFit="1" customWidth="1"/>
    <col min="9739" max="9981" width="8.7265625" style="121"/>
    <col min="9982" max="9984" width="16.54296875" style="121" customWidth="1"/>
    <col min="9985" max="9985" width="15.81640625" style="121" customWidth="1"/>
    <col min="9986" max="9986" width="7.54296875" style="121" customWidth="1"/>
    <col min="9987" max="9987" width="11.54296875" style="121" customWidth="1"/>
    <col min="9988" max="9988" width="10.453125" style="121" customWidth="1"/>
    <col min="9989" max="9989" width="12.453125" style="121" customWidth="1"/>
    <col min="9990" max="9990" width="8.7265625" style="121"/>
    <col min="9991" max="9991" width="10.453125" style="121" bestFit="1" customWidth="1"/>
    <col min="9992" max="9993" width="8.7265625" style="121"/>
    <col min="9994" max="9994" width="9.54296875" style="121" bestFit="1" customWidth="1"/>
    <col min="9995" max="10237" width="8.7265625" style="121"/>
    <col min="10238" max="10240" width="16.54296875" style="121" customWidth="1"/>
    <col min="10241" max="10241" width="15.81640625" style="121" customWidth="1"/>
    <col min="10242" max="10242" width="7.54296875" style="121" customWidth="1"/>
    <col min="10243" max="10243" width="11.54296875" style="121" customWidth="1"/>
    <col min="10244" max="10244" width="10.453125" style="121" customWidth="1"/>
    <col min="10245" max="10245" width="12.453125" style="121" customWidth="1"/>
    <col min="10246" max="10246" width="8.7265625" style="121"/>
    <col min="10247" max="10247" width="10.453125" style="121" bestFit="1" customWidth="1"/>
    <col min="10248" max="10249" width="8.7265625" style="121"/>
    <col min="10250" max="10250" width="9.54296875" style="121" bestFit="1" customWidth="1"/>
    <col min="10251" max="10493" width="8.7265625" style="121"/>
    <col min="10494" max="10496" width="16.54296875" style="121" customWidth="1"/>
    <col min="10497" max="10497" width="15.81640625" style="121" customWidth="1"/>
    <col min="10498" max="10498" width="7.54296875" style="121" customWidth="1"/>
    <col min="10499" max="10499" width="11.54296875" style="121" customWidth="1"/>
    <col min="10500" max="10500" width="10.453125" style="121" customWidth="1"/>
    <col min="10501" max="10501" width="12.453125" style="121" customWidth="1"/>
    <col min="10502" max="10502" width="8.7265625" style="121"/>
    <col min="10503" max="10503" width="10.453125" style="121" bestFit="1" customWidth="1"/>
    <col min="10504" max="10505" width="8.7265625" style="121"/>
    <col min="10506" max="10506" width="9.54296875" style="121" bestFit="1" customWidth="1"/>
    <col min="10507" max="10749" width="8.7265625" style="121"/>
    <col min="10750" max="10752" width="16.54296875" style="121" customWidth="1"/>
    <col min="10753" max="10753" width="15.81640625" style="121" customWidth="1"/>
    <col min="10754" max="10754" width="7.54296875" style="121" customWidth="1"/>
    <col min="10755" max="10755" width="11.54296875" style="121" customWidth="1"/>
    <col min="10756" max="10756" width="10.453125" style="121" customWidth="1"/>
    <col min="10757" max="10757" width="12.453125" style="121" customWidth="1"/>
    <col min="10758" max="10758" width="8.7265625" style="121"/>
    <col min="10759" max="10759" width="10.453125" style="121" bestFit="1" customWidth="1"/>
    <col min="10760" max="10761" width="8.7265625" style="121"/>
    <col min="10762" max="10762" width="9.54296875" style="121" bestFit="1" customWidth="1"/>
    <col min="10763" max="11005" width="8.7265625" style="121"/>
    <col min="11006" max="11008" width="16.54296875" style="121" customWidth="1"/>
    <col min="11009" max="11009" width="15.81640625" style="121" customWidth="1"/>
    <col min="11010" max="11010" width="7.54296875" style="121" customWidth="1"/>
    <col min="11011" max="11011" width="11.54296875" style="121" customWidth="1"/>
    <col min="11012" max="11012" width="10.453125" style="121" customWidth="1"/>
    <col min="11013" max="11013" width="12.453125" style="121" customWidth="1"/>
    <col min="11014" max="11014" width="8.7265625" style="121"/>
    <col min="11015" max="11015" width="10.453125" style="121" bestFit="1" customWidth="1"/>
    <col min="11016" max="11017" width="8.7265625" style="121"/>
    <col min="11018" max="11018" width="9.54296875" style="121" bestFit="1" customWidth="1"/>
    <col min="11019" max="11261" width="8.7265625" style="121"/>
    <col min="11262" max="11264" width="16.54296875" style="121" customWidth="1"/>
    <col min="11265" max="11265" width="15.81640625" style="121" customWidth="1"/>
    <col min="11266" max="11266" width="7.54296875" style="121" customWidth="1"/>
    <col min="11267" max="11267" width="11.54296875" style="121" customWidth="1"/>
    <col min="11268" max="11268" width="10.453125" style="121" customWidth="1"/>
    <col min="11269" max="11269" width="12.453125" style="121" customWidth="1"/>
    <col min="11270" max="11270" width="8.7265625" style="121"/>
    <col min="11271" max="11271" width="10.453125" style="121" bestFit="1" customWidth="1"/>
    <col min="11272" max="11273" width="8.7265625" style="121"/>
    <col min="11274" max="11274" width="9.54296875" style="121" bestFit="1" customWidth="1"/>
    <col min="11275" max="11517" width="8.7265625" style="121"/>
    <col min="11518" max="11520" width="16.54296875" style="121" customWidth="1"/>
    <col min="11521" max="11521" width="15.81640625" style="121" customWidth="1"/>
    <col min="11522" max="11522" width="7.54296875" style="121" customWidth="1"/>
    <col min="11523" max="11523" width="11.54296875" style="121" customWidth="1"/>
    <col min="11524" max="11524" width="10.453125" style="121" customWidth="1"/>
    <col min="11525" max="11525" width="12.453125" style="121" customWidth="1"/>
    <col min="11526" max="11526" width="8.7265625" style="121"/>
    <col min="11527" max="11527" width="10.453125" style="121" bestFit="1" customWidth="1"/>
    <col min="11528" max="11529" width="8.7265625" style="121"/>
    <col min="11530" max="11530" width="9.54296875" style="121" bestFit="1" customWidth="1"/>
    <col min="11531" max="11773" width="8.7265625" style="121"/>
    <col min="11774" max="11776" width="16.54296875" style="121" customWidth="1"/>
    <col min="11777" max="11777" width="15.81640625" style="121" customWidth="1"/>
    <col min="11778" max="11778" width="7.54296875" style="121" customWidth="1"/>
    <col min="11779" max="11779" width="11.54296875" style="121" customWidth="1"/>
    <col min="11780" max="11780" width="10.453125" style="121" customWidth="1"/>
    <col min="11781" max="11781" width="12.453125" style="121" customWidth="1"/>
    <col min="11782" max="11782" width="8.7265625" style="121"/>
    <col min="11783" max="11783" width="10.453125" style="121" bestFit="1" customWidth="1"/>
    <col min="11784" max="11785" width="8.7265625" style="121"/>
    <col min="11786" max="11786" width="9.54296875" style="121" bestFit="1" customWidth="1"/>
    <col min="11787" max="12029" width="8.7265625" style="121"/>
    <col min="12030" max="12032" width="16.54296875" style="121" customWidth="1"/>
    <col min="12033" max="12033" width="15.81640625" style="121" customWidth="1"/>
    <col min="12034" max="12034" width="7.54296875" style="121" customWidth="1"/>
    <col min="12035" max="12035" width="11.54296875" style="121" customWidth="1"/>
    <col min="12036" max="12036" width="10.453125" style="121" customWidth="1"/>
    <col min="12037" max="12037" width="12.453125" style="121" customWidth="1"/>
    <col min="12038" max="12038" width="8.7265625" style="121"/>
    <col min="12039" max="12039" width="10.453125" style="121" bestFit="1" customWidth="1"/>
    <col min="12040" max="12041" width="8.7265625" style="121"/>
    <col min="12042" max="12042" width="9.54296875" style="121" bestFit="1" customWidth="1"/>
    <col min="12043" max="12285" width="8.7265625" style="121"/>
    <col min="12286" max="12288" width="16.54296875" style="121" customWidth="1"/>
    <col min="12289" max="12289" width="15.81640625" style="121" customWidth="1"/>
    <col min="12290" max="12290" width="7.54296875" style="121" customWidth="1"/>
    <col min="12291" max="12291" width="11.54296875" style="121" customWidth="1"/>
    <col min="12292" max="12292" width="10.453125" style="121" customWidth="1"/>
    <col min="12293" max="12293" width="12.453125" style="121" customWidth="1"/>
    <col min="12294" max="12294" width="8.7265625" style="121"/>
    <col min="12295" max="12295" width="10.453125" style="121" bestFit="1" customWidth="1"/>
    <col min="12296" max="12297" width="8.7265625" style="121"/>
    <col min="12298" max="12298" width="9.54296875" style="121" bestFit="1" customWidth="1"/>
    <col min="12299" max="12541" width="8.7265625" style="121"/>
    <col min="12542" max="12544" width="16.54296875" style="121" customWidth="1"/>
    <col min="12545" max="12545" width="15.81640625" style="121" customWidth="1"/>
    <col min="12546" max="12546" width="7.54296875" style="121" customWidth="1"/>
    <col min="12547" max="12547" width="11.54296875" style="121" customWidth="1"/>
    <col min="12548" max="12548" width="10.453125" style="121" customWidth="1"/>
    <col min="12549" max="12549" width="12.453125" style="121" customWidth="1"/>
    <col min="12550" max="12550" width="8.7265625" style="121"/>
    <col min="12551" max="12551" width="10.453125" style="121" bestFit="1" customWidth="1"/>
    <col min="12552" max="12553" width="8.7265625" style="121"/>
    <col min="12554" max="12554" width="9.54296875" style="121" bestFit="1" customWidth="1"/>
    <col min="12555" max="12797" width="8.7265625" style="121"/>
    <col min="12798" max="12800" width="16.54296875" style="121" customWidth="1"/>
    <col min="12801" max="12801" width="15.81640625" style="121" customWidth="1"/>
    <col min="12802" max="12802" width="7.54296875" style="121" customWidth="1"/>
    <col min="12803" max="12803" width="11.54296875" style="121" customWidth="1"/>
    <col min="12804" max="12804" width="10.453125" style="121" customWidth="1"/>
    <col min="12805" max="12805" width="12.453125" style="121" customWidth="1"/>
    <col min="12806" max="12806" width="8.7265625" style="121"/>
    <col min="12807" max="12807" width="10.453125" style="121" bestFit="1" customWidth="1"/>
    <col min="12808" max="12809" width="8.7265625" style="121"/>
    <col min="12810" max="12810" width="9.54296875" style="121" bestFit="1" customWidth="1"/>
    <col min="12811" max="13053" width="8.7265625" style="121"/>
    <col min="13054" max="13056" width="16.54296875" style="121" customWidth="1"/>
    <col min="13057" max="13057" width="15.81640625" style="121" customWidth="1"/>
    <col min="13058" max="13058" width="7.54296875" style="121" customWidth="1"/>
    <col min="13059" max="13059" width="11.54296875" style="121" customWidth="1"/>
    <col min="13060" max="13060" width="10.453125" style="121" customWidth="1"/>
    <col min="13061" max="13061" width="12.453125" style="121" customWidth="1"/>
    <col min="13062" max="13062" width="8.7265625" style="121"/>
    <col min="13063" max="13063" width="10.453125" style="121" bestFit="1" customWidth="1"/>
    <col min="13064" max="13065" width="8.7265625" style="121"/>
    <col min="13066" max="13066" width="9.54296875" style="121" bestFit="1" customWidth="1"/>
    <col min="13067" max="13309" width="8.7265625" style="121"/>
    <col min="13310" max="13312" width="16.54296875" style="121" customWidth="1"/>
    <col min="13313" max="13313" width="15.81640625" style="121" customWidth="1"/>
    <col min="13314" max="13314" width="7.54296875" style="121" customWidth="1"/>
    <col min="13315" max="13315" width="11.54296875" style="121" customWidth="1"/>
    <col min="13316" max="13316" width="10.453125" style="121" customWidth="1"/>
    <col min="13317" max="13317" width="12.453125" style="121" customWidth="1"/>
    <col min="13318" max="13318" width="8.7265625" style="121"/>
    <col min="13319" max="13319" width="10.453125" style="121" bestFit="1" customWidth="1"/>
    <col min="13320" max="13321" width="8.7265625" style="121"/>
    <col min="13322" max="13322" width="9.54296875" style="121" bestFit="1" customWidth="1"/>
    <col min="13323" max="13565" width="8.7265625" style="121"/>
    <col min="13566" max="13568" width="16.54296875" style="121" customWidth="1"/>
    <col min="13569" max="13569" width="15.81640625" style="121" customWidth="1"/>
    <col min="13570" max="13570" width="7.54296875" style="121" customWidth="1"/>
    <col min="13571" max="13571" width="11.54296875" style="121" customWidth="1"/>
    <col min="13572" max="13572" width="10.453125" style="121" customWidth="1"/>
    <col min="13573" max="13573" width="12.453125" style="121" customWidth="1"/>
    <col min="13574" max="13574" width="8.7265625" style="121"/>
    <col min="13575" max="13575" width="10.453125" style="121" bestFit="1" customWidth="1"/>
    <col min="13576" max="13577" width="8.7265625" style="121"/>
    <col min="13578" max="13578" width="9.54296875" style="121" bestFit="1" customWidth="1"/>
    <col min="13579" max="13821" width="8.7265625" style="121"/>
    <col min="13822" max="13824" width="16.54296875" style="121" customWidth="1"/>
    <col min="13825" max="13825" width="15.81640625" style="121" customWidth="1"/>
    <col min="13826" max="13826" width="7.54296875" style="121" customWidth="1"/>
    <col min="13827" max="13827" width="11.54296875" style="121" customWidth="1"/>
    <col min="13828" max="13828" width="10.453125" style="121" customWidth="1"/>
    <col min="13829" max="13829" width="12.453125" style="121" customWidth="1"/>
    <col min="13830" max="13830" width="8.7265625" style="121"/>
    <col min="13831" max="13831" width="10.453125" style="121" bestFit="1" customWidth="1"/>
    <col min="13832" max="13833" width="8.7265625" style="121"/>
    <col min="13834" max="13834" width="9.54296875" style="121" bestFit="1" customWidth="1"/>
    <col min="13835" max="14077" width="8.7265625" style="121"/>
    <col min="14078" max="14080" width="16.54296875" style="121" customWidth="1"/>
    <col min="14081" max="14081" width="15.81640625" style="121" customWidth="1"/>
    <col min="14082" max="14082" width="7.54296875" style="121" customWidth="1"/>
    <col min="14083" max="14083" width="11.54296875" style="121" customWidth="1"/>
    <col min="14084" max="14084" width="10.453125" style="121" customWidth="1"/>
    <col min="14085" max="14085" width="12.453125" style="121" customWidth="1"/>
    <col min="14086" max="14086" width="8.7265625" style="121"/>
    <col min="14087" max="14087" width="10.453125" style="121" bestFit="1" customWidth="1"/>
    <col min="14088" max="14089" width="8.7265625" style="121"/>
    <col min="14090" max="14090" width="9.54296875" style="121" bestFit="1" customWidth="1"/>
    <col min="14091" max="14333" width="8.7265625" style="121"/>
    <col min="14334" max="14336" width="16.54296875" style="121" customWidth="1"/>
    <col min="14337" max="14337" width="15.81640625" style="121" customWidth="1"/>
    <col min="14338" max="14338" width="7.54296875" style="121" customWidth="1"/>
    <col min="14339" max="14339" width="11.54296875" style="121" customWidth="1"/>
    <col min="14340" max="14340" width="10.453125" style="121" customWidth="1"/>
    <col min="14341" max="14341" width="12.453125" style="121" customWidth="1"/>
    <col min="14342" max="14342" width="8.7265625" style="121"/>
    <col min="14343" max="14343" width="10.453125" style="121" bestFit="1" customWidth="1"/>
    <col min="14344" max="14345" width="8.7265625" style="121"/>
    <col min="14346" max="14346" width="9.54296875" style="121" bestFit="1" customWidth="1"/>
    <col min="14347" max="14589" width="8.7265625" style="121"/>
    <col min="14590" max="14592" width="16.54296875" style="121" customWidth="1"/>
    <col min="14593" max="14593" width="15.81640625" style="121" customWidth="1"/>
    <col min="14594" max="14594" width="7.54296875" style="121" customWidth="1"/>
    <col min="14595" max="14595" width="11.54296875" style="121" customWidth="1"/>
    <col min="14596" max="14596" width="10.453125" style="121" customWidth="1"/>
    <col min="14597" max="14597" width="12.453125" style="121" customWidth="1"/>
    <col min="14598" max="14598" width="8.7265625" style="121"/>
    <col min="14599" max="14599" width="10.453125" style="121" bestFit="1" customWidth="1"/>
    <col min="14600" max="14601" width="8.7265625" style="121"/>
    <col min="14602" max="14602" width="9.54296875" style="121" bestFit="1" customWidth="1"/>
    <col min="14603" max="14845" width="8.7265625" style="121"/>
    <col min="14846" max="14848" width="16.54296875" style="121" customWidth="1"/>
    <col min="14849" max="14849" width="15.81640625" style="121" customWidth="1"/>
    <col min="14850" max="14850" width="7.54296875" style="121" customWidth="1"/>
    <col min="14851" max="14851" width="11.54296875" style="121" customWidth="1"/>
    <col min="14852" max="14852" width="10.453125" style="121" customWidth="1"/>
    <col min="14853" max="14853" width="12.453125" style="121" customWidth="1"/>
    <col min="14854" max="14854" width="8.7265625" style="121"/>
    <col min="14855" max="14855" width="10.453125" style="121" bestFit="1" customWidth="1"/>
    <col min="14856" max="14857" width="8.7265625" style="121"/>
    <col min="14858" max="14858" width="9.54296875" style="121" bestFit="1" customWidth="1"/>
    <col min="14859" max="15101" width="8.7265625" style="121"/>
    <col min="15102" max="15104" width="16.54296875" style="121" customWidth="1"/>
    <col min="15105" max="15105" width="15.81640625" style="121" customWidth="1"/>
    <col min="15106" max="15106" width="7.54296875" style="121" customWidth="1"/>
    <col min="15107" max="15107" width="11.54296875" style="121" customWidth="1"/>
    <col min="15108" max="15108" width="10.453125" style="121" customWidth="1"/>
    <col min="15109" max="15109" width="12.453125" style="121" customWidth="1"/>
    <col min="15110" max="15110" width="8.7265625" style="121"/>
    <col min="15111" max="15111" width="10.453125" style="121" bestFit="1" customWidth="1"/>
    <col min="15112" max="15113" width="8.7265625" style="121"/>
    <col min="15114" max="15114" width="9.54296875" style="121" bestFit="1" customWidth="1"/>
    <col min="15115" max="15357" width="8.7265625" style="121"/>
    <col min="15358" max="15360" width="16.54296875" style="121" customWidth="1"/>
    <col min="15361" max="15361" width="15.81640625" style="121" customWidth="1"/>
    <col min="15362" max="15362" width="7.54296875" style="121" customWidth="1"/>
    <col min="15363" max="15363" width="11.54296875" style="121" customWidth="1"/>
    <col min="15364" max="15364" width="10.453125" style="121" customWidth="1"/>
    <col min="15365" max="15365" width="12.453125" style="121" customWidth="1"/>
    <col min="15366" max="15366" width="8.7265625" style="121"/>
    <col min="15367" max="15367" width="10.453125" style="121" bestFit="1" customWidth="1"/>
    <col min="15368" max="15369" width="8.7265625" style="121"/>
    <col min="15370" max="15370" width="9.54296875" style="121" bestFit="1" customWidth="1"/>
    <col min="15371" max="15613" width="8.7265625" style="121"/>
    <col min="15614" max="15616" width="16.54296875" style="121" customWidth="1"/>
    <col min="15617" max="15617" width="15.81640625" style="121" customWidth="1"/>
    <col min="15618" max="15618" width="7.54296875" style="121" customWidth="1"/>
    <col min="15619" max="15619" width="11.54296875" style="121" customWidth="1"/>
    <col min="15620" max="15620" width="10.453125" style="121" customWidth="1"/>
    <col min="15621" max="15621" width="12.453125" style="121" customWidth="1"/>
    <col min="15622" max="15622" width="8.7265625" style="121"/>
    <col min="15623" max="15623" width="10.453125" style="121" bestFit="1" customWidth="1"/>
    <col min="15624" max="15625" width="8.7265625" style="121"/>
    <col min="15626" max="15626" width="9.54296875" style="121" bestFit="1" customWidth="1"/>
    <col min="15627" max="15869" width="8.7265625" style="121"/>
    <col min="15870" max="15872" width="16.54296875" style="121" customWidth="1"/>
    <col min="15873" max="15873" width="15.81640625" style="121" customWidth="1"/>
    <col min="15874" max="15874" width="7.54296875" style="121" customWidth="1"/>
    <col min="15875" max="15875" width="11.54296875" style="121" customWidth="1"/>
    <col min="15876" max="15876" width="10.453125" style="121" customWidth="1"/>
    <col min="15877" max="15877" width="12.453125" style="121" customWidth="1"/>
    <col min="15878" max="15878" width="8.7265625" style="121"/>
    <col min="15879" max="15879" width="10.453125" style="121" bestFit="1" customWidth="1"/>
    <col min="15880" max="15881" width="8.7265625" style="121"/>
    <col min="15882" max="15882" width="9.54296875" style="121" bestFit="1" customWidth="1"/>
    <col min="15883" max="16125" width="8.7265625" style="121"/>
    <col min="16126" max="16128" width="16.54296875" style="121" customWidth="1"/>
    <col min="16129" max="16129" width="15.81640625" style="121" customWidth="1"/>
    <col min="16130" max="16130" width="7.54296875" style="121" customWidth="1"/>
    <col min="16131" max="16131" width="11.54296875" style="121" customWidth="1"/>
    <col min="16132" max="16132" width="10.453125" style="121" customWidth="1"/>
    <col min="16133" max="16133" width="12.453125" style="121" customWidth="1"/>
    <col min="16134" max="16134" width="8.7265625" style="121"/>
    <col min="16135" max="16135" width="10.453125" style="121" bestFit="1" customWidth="1"/>
    <col min="16136" max="16137" width="8.7265625" style="121"/>
    <col min="16138" max="16138" width="9.54296875" style="121" bestFit="1" customWidth="1"/>
    <col min="16139" max="16384" width="8.7265625" style="121"/>
  </cols>
  <sheetData>
    <row r="1" spans="2:24" ht="26.15" customHeight="1"/>
    <row r="2" spans="2:24" ht="21">
      <c r="B2" s="12" t="s">
        <v>1233</v>
      </c>
      <c r="F2" s="1098"/>
      <c r="G2" s="471"/>
      <c r="H2" s="471"/>
      <c r="I2" s="471"/>
    </row>
    <row r="3" spans="2:24" ht="21">
      <c r="B3" s="12"/>
      <c r="F3" s="1098"/>
      <c r="G3" s="471"/>
      <c r="H3" s="471"/>
      <c r="I3" s="471"/>
    </row>
    <row r="4" spans="2:24">
      <c r="B4" s="12" t="s">
        <v>815</v>
      </c>
      <c r="C4" s="120"/>
      <c r="D4" s="120"/>
      <c r="E4" s="120"/>
      <c r="F4" s="120"/>
      <c r="G4" s="120"/>
      <c r="H4" s="120"/>
      <c r="I4" s="120"/>
    </row>
    <row r="5" spans="2:24">
      <c r="B5" s="5"/>
      <c r="C5" s="120"/>
      <c r="D5" s="120"/>
      <c r="E5" s="120"/>
      <c r="F5" s="120"/>
      <c r="G5" s="1337"/>
      <c r="H5" s="1337"/>
      <c r="I5" s="1337"/>
    </row>
    <row r="6" spans="2:24" ht="13.5" customHeight="1" thickBot="1">
      <c r="B6" s="3" t="s">
        <v>455</v>
      </c>
      <c r="C6" s="120"/>
      <c r="D6" s="120"/>
      <c r="E6" s="120"/>
      <c r="F6" s="120"/>
      <c r="G6" s="1338"/>
      <c r="H6" s="1338"/>
      <c r="I6" s="1338"/>
    </row>
    <row r="7" spans="2:24" ht="26.9" customHeight="1">
      <c r="B7" s="1633" t="s">
        <v>4682</v>
      </c>
      <c r="C7" s="1342" t="s">
        <v>6</v>
      </c>
      <c r="D7" s="1342"/>
      <c r="E7" s="1342" t="s">
        <v>7</v>
      </c>
      <c r="F7" s="1342"/>
      <c r="G7" s="1342" t="s">
        <v>8</v>
      </c>
      <c r="H7" s="1342"/>
      <c r="I7" s="1342" t="s">
        <v>9</v>
      </c>
      <c r="J7" s="1342"/>
      <c r="K7" s="1342" t="s">
        <v>10</v>
      </c>
      <c r="L7" s="1342"/>
      <c r="M7" s="1342" t="s">
        <v>9005</v>
      </c>
      <c r="N7" s="1342"/>
      <c r="O7" s="1342" t="s">
        <v>442</v>
      </c>
      <c r="P7" s="1342"/>
    </row>
    <row r="8" spans="2:24" ht="32.9" customHeight="1" thickBot="1">
      <c r="B8" s="1634"/>
      <c r="C8" s="294" t="s">
        <v>19</v>
      </c>
      <c r="D8" s="294" t="s">
        <v>20</v>
      </c>
      <c r="E8" s="294" t="s">
        <v>4683</v>
      </c>
      <c r="F8" s="294" t="s">
        <v>4684</v>
      </c>
      <c r="G8" s="294" t="s">
        <v>4685</v>
      </c>
      <c r="H8" s="294" t="s">
        <v>4686</v>
      </c>
      <c r="I8" s="294" t="s">
        <v>4687</v>
      </c>
      <c r="J8" s="294" t="s">
        <v>4688</v>
      </c>
      <c r="K8" s="294" t="s">
        <v>4689</v>
      </c>
      <c r="L8" s="294" t="s">
        <v>4690</v>
      </c>
      <c r="M8" s="294" t="s">
        <v>4691</v>
      </c>
      <c r="N8" s="294" t="s">
        <v>4692</v>
      </c>
      <c r="O8" s="294" t="s">
        <v>4693</v>
      </c>
      <c r="P8" s="294" t="s">
        <v>4694</v>
      </c>
    </row>
    <row r="9" spans="2:24" s="476" customFormat="1" ht="18" customHeight="1" thickBot="1">
      <c r="B9" s="720" t="s">
        <v>4</v>
      </c>
      <c r="C9" s="1099">
        <v>1990</v>
      </c>
      <c r="D9" s="1100">
        <v>1714.5</v>
      </c>
      <c r="E9" s="1101">
        <v>0</v>
      </c>
      <c r="F9" s="1101">
        <v>0</v>
      </c>
      <c r="G9" s="1101">
        <v>0</v>
      </c>
      <c r="H9" s="1101">
        <v>0</v>
      </c>
      <c r="I9" s="1101">
        <v>0</v>
      </c>
      <c r="J9" s="1101">
        <v>0</v>
      </c>
      <c r="K9" s="1101">
        <v>0</v>
      </c>
      <c r="L9" s="1101">
        <v>0</v>
      </c>
      <c r="M9" s="1101">
        <v>0</v>
      </c>
      <c r="N9" s="1101">
        <v>0</v>
      </c>
      <c r="O9" s="1101">
        <f>SUM(C9,E9,G9,I9,K9)</f>
        <v>1990</v>
      </c>
      <c r="P9" s="1100">
        <f>SUM(D9,F9,H9,J9,L9)</f>
        <v>1714.5</v>
      </c>
    </row>
    <row r="10" spans="2:24" ht="25.4" customHeight="1">
      <c r="B10" s="213"/>
      <c r="C10" s="214"/>
      <c r="D10" s="214"/>
      <c r="E10" s="214"/>
      <c r="F10" s="214"/>
      <c r="G10" s="214"/>
      <c r="H10" s="214"/>
      <c r="I10" s="214"/>
      <c r="J10" s="214"/>
      <c r="K10" s="214"/>
      <c r="L10" s="214"/>
      <c r="M10" s="214"/>
      <c r="N10" s="214"/>
      <c r="O10" s="214"/>
      <c r="P10" s="214"/>
    </row>
    <row r="11" spans="2:24" ht="21">
      <c r="B11" s="5" t="s">
        <v>130</v>
      </c>
      <c r="C11" s="13"/>
      <c r="D11" s="13"/>
      <c r="E11" s="13"/>
      <c r="F11" s="655"/>
      <c r="G11" s="471"/>
      <c r="H11" s="471"/>
      <c r="I11" s="471"/>
      <c r="J11" s="13"/>
      <c r="K11" s="13"/>
      <c r="L11" s="13"/>
      <c r="M11" s="13"/>
      <c r="N11" s="13"/>
      <c r="O11" s="13"/>
      <c r="P11" s="13"/>
      <c r="Q11" s="13"/>
      <c r="R11" s="4"/>
      <c r="S11" s="4"/>
      <c r="T11" s="4"/>
      <c r="U11" s="4"/>
      <c r="V11" s="4"/>
      <c r="W11" s="4"/>
      <c r="X11" s="4"/>
    </row>
    <row r="12" spans="2:24">
      <c r="B12" s="3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4"/>
      <c r="S12" s="4"/>
      <c r="T12" s="4"/>
      <c r="U12" s="4"/>
      <c r="V12" s="4"/>
      <c r="W12" s="4"/>
      <c r="X12" s="4"/>
    </row>
    <row r="13" spans="2:24">
      <c r="B13" s="3" t="s">
        <v>131</v>
      </c>
      <c r="C13" s="13"/>
      <c r="D13" s="13"/>
      <c r="E13" s="13"/>
      <c r="F13" s="13"/>
      <c r="G13" s="13"/>
      <c r="H13" s="13"/>
      <c r="I13" s="13"/>
      <c r="J13" s="13"/>
      <c r="K13" s="13"/>
      <c r="L13" s="13"/>
      <c r="M13" s="13"/>
      <c r="N13" s="13"/>
      <c r="O13" s="13"/>
      <c r="P13" s="13"/>
      <c r="Q13" s="13"/>
      <c r="R13" s="4"/>
      <c r="S13" s="4"/>
      <c r="T13" s="4"/>
      <c r="U13" s="4"/>
      <c r="V13" s="4"/>
      <c r="W13" s="4"/>
      <c r="X13" s="4"/>
    </row>
    <row r="14" spans="2:24">
      <c r="B14" s="14"/>
      <c r="C14" s="13"/>
      <c r="D14" s="13"/>
      <c r="E14" s="13"/>
      <c r="F14" s="13"/>
      <c r="G14" s="13"/>
      <c r="H14" s="13"/>
      <c r="I14" s="13"/>
      <c r="J14" s="13"/>
      <c r="K14" s="13"/>
      <c r="L14" s="13"/>
      <c r="M14" s="13"/>
      <c r="N14" s="13"/>
      <c r="O14" s="13"/>
      <c r="P14" s="13"/>
      <c r="Q14" s="13"/>
      <c r="R14" s="4"/>
      <c r="S14" s="4"/>
      <c r="T14" s="4"/>
      <c r="U14" s="4"/>
      <c r="V14" s="4"/>
      <c r="W14" s="4"/>
      <c r="X14" s="4"/>
    </row>
    <row r="15" spans="2:24">
      <c r="B15" s="3" t="s">
        <v>132</v>
      </c>
      <c r="C15" s="13"/>
      <c r="D15" s="13"/>
      <c r="E15" s="13"/>
      <c r="F15" s="13"/>
      <c r="G15" s="13"/>
      <c r="H15" s="13"/>
      <c r="I15" s="13"/>
      <c r="J15" s="13"/>
      <c r="K15" s="13"/>
      <c r="L15" s="13"/>
      <c r="M15" s="13"/>
      <c r="N15" s="13"/>
      <c r="O15" s="13"/>
      <c r="P15" s="13"/>
      <c r="Q15" s="13"/>
      <c r="R15" s="4"/>
      <c r="S15" s="4"/>
      <c r="T15" s="4"/>
      <c r="U15" s="4"/>
      <c r="V15" s="4"/>
      <c r="W15" s="4"/>
      <c r="X15" s="4"/>
    </row>
    <row r="16" spans="2:24" ht="13" thickBot="1">
      <c r="B16" s="3"/>
      <c r="C16" s="13"/>
      <c r="D16" s="13"/>
      <c r="E16" s="13"/>
      <c r="F16" s="13"/>
      <c r="G16" s="13"/>
      <c r="H16" s="13"/>
      <c r="I16" s="13"/>
      <c r="J16" s="13"/>
      <c r="K16" s="13"/>
      <c r="L16" s="804"/>
      <c r="M16" s="804"/>
      <c r="N16" s="804"/>
      <c r="O16" s="13"/>
      <c r="P16" s="13"/>
      <c r="Q16" s="13"/>
      <c r="R16" s="13"/>
      <c r="S16" s="13"/>
      <c r="T16" s="13"/>
      <c r="U16" s="13"/>
      <c r="V16" s="13"/>
      <c r="W16" s="13"/>
      <c r="X16" s="13"/>
    </row>
    <row r="17" spans="2:24" ht="12.65" customHeight="1">
      <c r="B17" s="1342" t="s">
        <v>4695</v>
      </c>
      <c r="C17" s="1342" t="s">
        <v>4696</v>
      </c>
      <c r="D17" s="1" t="s">
        <v>16</v>
      </c>
      <c r="E17" s="1342" t="s">
        <v>4697</v>
      </c>
      <c r="F17" s="1342" t="s">
        <v>4698</v>
      </c>
      <c r="G17" s="1342" t="s">
        <v>4699</v>
      </c>
      <c r="H17" s="1342" t="s">
        <v>18</v>
      </c>
      <c r="I17" s="1342" t="s">
        <v>4700</v>
      </c>
      <c r="J17" s="1342" t="s">
        <v>4701</v>
      </c>
      <c r="K17" s="1342" t="s">
        <v>816</v>
      </c>
      <c r="L17" s="1342"/>
      <c r="M17" s="1342"/>
      <c r="N17" s="1"/>
      <c r="O17" s="1342" t="s">
        <v>281</v>
      </c>
      <c r="P17" s="1342" t="s">
        <v>57</v>
      </c>
      <c r="Q17" s="1632" t="s">
        <v>439</v>
      </c>
      <c r="R17" s="1632"/>
      <c r="S17" s="1632"/>
      <c r="T17" s="1632"/>
      <c r="U17" s="1632"/>
      <c r="V17" s="1632"/>
      <c r="W17" s="1632"/>
      <c r="X17" s="1632"/>
    </row>
    <row r="18" spans="2:24">
      <c r="B18" s="1350"/>
      <c r="C18" s="1350"/>
      <c r="D18" s="296"/>
      <c r="E18" s="1350"/>
      <c r="F18" s="1350"/>
      <c r="G18" s="1350"/>
      <c r="H18" s="1350"/>
      <c r="I18" s="1350"/>
      <c r="J18" s="1350"/>
      <c r="K18" s="1350"/>
      <c r="L18" s="1350"/>
      <c r="M18" s="1350"/>
      <c r="N18" s="296"/>
      <c r="O18" s="1350"/>
      <c r="P18" s="1350"/>
      <c r="Q18" s="1350" t="s">
        <v>9000</v>
      </c>
      <c r="R18" s="1350"/>
      <c r="S18" s="1350" t="s">
        <v>9001</v>
      </c>
      <c r="T18" s="1350"/>
      <c r="U18" s="1350" t="s">
        <v>9002</v>
      </c>
      <c r="V18" s="1350"/>
      <c r="W18" s="1350" t="s">
        <v>9003</v>
      </c>
      <c r="X18" s="1350"/>
    </row>
    <row r="19" spans="2:24" ht="13" thickBot="1">
      <c r="B19" s="1343"/>
      <c r="C19" s="1343"/>
      <c r="D19" s="294" t="s">
        <v>24</v>
      </c>
      <c r="E19" s="1343"/>
      <c r="F19" s="1343"/>
      <c r="G19" s="1343"/>
      <c r="H19" s="1343"/>
      <c r="I19" s="294" t="s">
        <v>25</v>
      </c>
      <c r="J19" s="294" t="s">
        <v>26</v>
      </c>
      <c r="K19" s="294" t="s">
        <v>9000</v>
      </c>
      <c r="L19" s="294" t="s">
        <v>9001</v>
      </c>
      <c r="M19" s="294" t="s">
        <v>9002</v>
      </c>
      <c r="N19" s="294" t="s">
        <v>9003</v>
      </c>
      <c r="O19" s="1343"/>
      <c r="P19" s="1343"/>
      <c r="Q19" s="294" t="s">
        <v>58</v>
      </c>
      <c r="R19" s="294" t="s">
        <v>4702</v>
      </c>
      <c r="S19" s="294" t="s">
        <v>4703</v>
      </c>
      <c r="T19" s="294" t="s">
        <v>4704</v>
      </c>
      <c r="U19" s="294" t="s">
        <v>4705</v>
      </c>
      <c r="V19" s="294" t="s">
        <v>4706</v>
      </c>
      <c r="W19" s="294" t="s">
        <v>4707</v>
      </c>
      <c r="X19" s="294" t="s">
        <v>4708</v>
      </c>
    </row>
    <row r="20" spans="2:24">
      <c r="B20" s="1347" t="s">
        <v>4709</v>
      </c>
      <c r="C20" s="850" t="s">
        <v>1171</v>
      </c>
      <c r="D20" s="851" t="s">
        <v>4710</v>
      </c>
      <c r="E20" s="851" t="s">
        <v>817</v>
      </c>
      <c r="F20" s="852">
        <v>25762</v>
      </c>
      <c r="G20" s="852">
        <v>31048</v>
      </c>
      <c r="H20" s="852">
        <v>45627</v>
      </c>
      <c r="I20" s="853">
        <v>640</v>
      </c>
      <c r="J20" s="853">
        <v>509.8</v>
      </c>
      <c r="K20" s="854">
        <v>1232375</v>
      </c>
      <c r="L20" s="854"/>
      <c r="M20" s="854"/>
      <c r="N20" s="854"/>
      <c r="O20" s="856" t="s">
        <v>818</v>
      </c>
      <c r="P20" s="856" t="s">
        <v>161</v>
      </c>
      <c r="Q20" s="855" t="s">
        <v>8998</v>
      </c>
      <c r="R20" s="853" t="s">
        <v>8998</v>
      </c>
      <c r="S20" s="856"/>
      <c r="T20" s="857"/>
      <c r="U20" s="856"/>
      <c r="V20" s="857"/>
      <c r="W20" s="856"/>
      <c r="X20" s="857"/>
    </row>
    <row r="21" spans="2:24" ht="13" thickBot="1">
      <c r="B21" s="1349"/>
      <c r="C21" s="472" t="s">
        <v>1172</v>
      </c>
      <c r="D21" s="806" t="s">
        <v>4711</v>
      </c>
      <c r="E21" s="806" t="s">
        <v>4712</v>
      </c>
      <c r="F21" s="473">
        <v>27177</v>
      </c>
      <c r="G21" s="473">
        <v>36770</v>
      </c>
      <c r="H21" s="473">
        <v>14824</v>
      </c>
      <c r="I21" s="474">
        <v>1350</v>
      </c>
      <c r="J21" s="474">
        <v>1204.7</v>
      </c>
      <c r="K21" s="474">
        <v>2664260</v>
      </c>
      <c r="L21" s="474"/>
      <c r="M21" s="474"/>
      <c r="N21" s="474"/>
      <c r="O21" s="1189" t="s">
        <v>4713</v>
      </c>
      <c r="P21" s="1189" t="s">
        <v>4714</v>
      </c>
      <c r="Q21" s="1188" t="s">
        <v>8998</v>
      </c>
      <c r="R21" s="1190" t="s">
        <v>8998</v>
      </c>
      <c r="S21" s="1189"/>
      <c r="T21" s="1189"/>
      <c r="U21" s="1189"/>
      <c r="V21" s="1189"/>
      <c r="W21" s="1189"/>
      <c r="X21" s="1189"/>
    </row>
    <row r="22" spans="2:24">
      <c r="B22" s="1346"/>
      <c r="C22" s="1346"/>
      <c r="D22" s="1346"/>
      <c r="E22" s="1346"/>
      <c r="F22" s="1346"/>
      <c r="G22" s="1346"/>
      <c r="H22" s="1346"/>
      <c r="I22" s="1346"/>
      <c r="J22" s="1346"/>
      <c r="K22" s="1346"/>
      <c r="L22" s="1346"/>
      <c r="M22" s="1346"/>
      <c r="N22" s="1346"/>
      <c r="O22" s="1346"/>
      <c r="P22" s="1346"/>
      <c r="Q22" s="1346"/>
      <c r="R22" s="805"/>
      <c r="S22" s="805"/>
      <c r="T22" s="805"/>
      <c r="U22" s="805"/>
      <c r="V22" s="805"/>
      <c r="W22" s="805"/>
      <c r="X22" s="805"/>
    </row>
    <row r="23" spans="2:24" ht="12.65" customHeight="1">
      <c r="B23" s="1346" t="s">
        <v>819</v>
      </c>
      <c r="C23" s="1346"/>
      <c r="D23" s="1346"/>
      <c r="E23" s="1346"/>
      <c r="F23" s="1346"/>
      <c r="G23" s="1346"/>
      <c r="H23" s="1346"/>
      <c r="I23" s="1346"/>
      <c r="J23" s="1346"/>
      <c r="K23" s="1346"/>
      <c r="L23" s="1346"/>
      <c r="M23" s="1346"/>
      <c r="N23" s="1346"/>
      <c r="O23" s="4"/>
      <c r="P23" s="4"/>
      <c r="Q23" s="4"/>
      <c r="R23" s="4"/>
      <c r="S23" s="4"/>
      <c r="T23" s="4"/>
      <c r="U23" s="4"/>
      <c r="V23" s="4"/>
      <c r="W23" s="4"/>
      <c r="X23" s="4"/>
    </row>
    <row r="24" spans="2:24" ht="20.25" customHeight="1">
      <c r="B24" s="1368" t="s">
        <v>1173</v>
      </c>
      <c r="C24" s="1368"/>
      <c r="D24" s="1368"/>
      <c r="E24" s="1368"/>
      <c r="F24" s="1368"/>
      <c r="G24" s="1368"/>
      <c r="H24" s="1368"/>
      <c r="I24" s="1368"/>
      <c r="J24" s="1368"/>
      <c r="K24" s="1368"/>
      <c r="L24" s="1368"/>
      <c r="M24" s="1368"/>
      <c r="N24" s="1368"/>
      <c r="O24" s="1368"/>
      <c r="P24" s="1368"/>
      <c r="Q24" s="1368"/>
      <c r="R24" s="1368"/>
      <c r="S24" s="1368"/>
      <c r="T24" s="1368"/>
      <c r="U24" s="4"/>
      <c r="V24" s="4"/>
      <c r="W24" s="4"/>
      <c r="X24" s="4"/>
    </row>
    <row r="25" spans="2:24" ht="16.399999999999999" customHeight="1">
      <c r="B25" s="5"/>
      <c r="C25" s="13"/>
      <c r="D25" s="13"/>
      <c r="E25" s="301"/>
      <c r="F25" s="301"/>
      <c r="G25" s="301"/>
      <c r="H25" s="301"/>
      <c r="I25" s="13"/>
      <c r="J25" s="4"/>
      <c r="K25" s="4"/>
      <c r="L25" s="4"/>
      <c r="M25" s="4"/>
      <c r="N25" s="4"/>
      <c r="O25" s="4"/>
      <c r="P25" s="4"/>
      <c r="Q25" s="4"/>
      <c r="R25" s="4"/>
      <c r="S25" s="4"/>
      <c r="T25" s="4"/>
      <c r="U25" s="4"/>
      <c r="V25" s="4"/>
      <c r="W25" s="4"/>
      <c r="X25" s="4"/>
    </row>
    <row r="26" spans="2:24" ht="20.5" thickBot="1">
      <c r="B26" s="3" t="s">
        <v>456</v>
      </c>
      <c r="C26" s="13"/>
      <c r="D26" s="13"/>
      <c r="E26" s="301"/>
      <c r="F26" s="301"/>
      <c r="G26" s="301"/>
      <c r="H26" s="301"/>
      <c r="I26" s="13"/>
      <c r="J26" s="4"/>
      <c r="K26" s="1248"/>
      <c r="L26" s="1248"/>
      <c r="M26" s="4"/>
      <c r="N26" s="4"/>
      <c r="O26" s="4"/>
      <c r="P26" s="4"/>
      <c r="Q26" s="4"/>
      <c r="R26" s="4"/>
      <c r="S26" s="4"/>
      <c r="T26" s="4"/>
      <c r="U26" s="4"/>
      <c r="V26" s="4"/>
      <c r="W26" s="4"/>
      <c r="X26" s="4"/>
    </row>
    <row r="27" spans="2:24" ht="13" thickBot="1">
      <c r="B27" s="1342" t="s">
        <v>4715</v>
      </c>
      <c r="C27" s="1344" t="s">
        <v>9000</v>
      </c>
      <c r="D27" s="1344"/>
      <c r="E27" s="1344" t="s">
        <v>9001</v>
      </c>
      <c r="F27" s="1344"/>
      <c r="G27" s="1344" t="s">
        <v>9002</v>
      </c>
      <c r="H27" s="1344"/>
      <c r="I27" s="1344" t="s">
        <v>9003</v>
      </c>
      <c r="J27" s="1344"/>
      <c r="K27" s="1624"/>
      <c r="L27" s="1624"/>
      <c r="M27" s="4"/>
      <c r="N27" s="4"/>
      <c r="O27" s="4"/>
      <c r="P27" s="4"/>
      <c r="Q27" s="4"/>
      <c r="R27" s="4"/>
      <c r="S27" s="4"/>
      <c r="T27" s="4"/>
      <c r="U27" s="4"/>
      <c r="V27" s="4"/>
      <c r="W27" s="4"/>
      <c r="X27" s="4"/>
    </row>
    <row r="28" spans="2:24" ht="13" thickBot="1">
      <c r="B28" s="1343"/>
      <c r="C28" s="294" t="s">
        <v>450</v>
      </c>
      <c r="D28" s="294" t="s">
        <v>451</v>
      </c>
      <c r="E28" s="294" t="s">
        <v>4716</v>
      </c>
      <c r="F28" s="294" t="s">
        <v>4717</v>
      </c>
      <c r="G28" s="294" t="s">
        <v>4718</v>
      </c>
      <c r="H28" s="294" t="s">
        <v>4719</v>
      </c>
      <c r="I28" s="294" t="s">
        <v>4720</v>
      </c>
      <c r="J28" s="294" t="s">
        <v>4721</v>
      </c>
      <c r="K28" s="1249"/>
      <c r="L28" s="1249"/>
      <c r="M28" s="4"/>
      <c r="N28" s="4"/>
      <c r="O28" s="4"/>
      <c r="P28" s="4"/>
      <c r="Q28" s="4"/>
      <c r="R28" s="4"/>
      <c r="S28" s="4"/>
      <c r="T28" s="4"/>
      <c r="U28" s="4"/>
      <c r="V28" s="4"/>
      <c r="W28" s="4"/>
      <c r="X28" s="4"/>
    </row>
    <row r="29" spans="2:24" ht="13.5" thickBot="1">
      <c r="B29" s="720" t="s">
        <v>4722</v>
      </c>
      <c r="C29" s="1102">
        <v>5.89</v>
      </c>
      <c r="D29" s="1102">
        <v>5.89</v>
      </c>
      <c r="E29" s="1102"/>
      <c r="F29" s="1102"/>
      <c r="G29" s="1102"/>
      <c r="H29" s="1102"/>
      <c r="I29" s="1102"/>
      <c r="J29" s="1247"/>
      <c r="K29" s="1250"/>
      <c r="L29" s="1250"/>
      <c r="M29" s="452"/>
      <c r="N29" s="452"/>
      <c r="O29" s="452"/>
      <c r="P29" s="452"/>
      <c r="Q29" s="452"/>
      <c r="R29" s="452"/>
      <c r="S29" s="452"/>
      <c r="T29" s="452"/>
      <c r="U29" s="452"/>
      <c r="V29" s="452"/>
      <c r="W29" s="452"/>
      <c r="X29" s="452"/>
    </row>
    <row r="30" spans="2:24" ht="14.5">
      <c r="B30"/>
      <c r="C30"/>
      <c r="D30"/>
      <c r="E30"/>
      <c r="F30"/>
      <c r="G30"/>
      <c r="H30"/>
      <c r="I30"/>
      <c r="J30"/>
      <c r="K30" s="1251"/>
      <c r="L30" s="1251"/>
      <c r="M30"/>
      <c r="N30"/>
      <c r="O30"/>
      <c r="P30"/>
      <c r="Q30"/>
      <c r="R30"/>
      <c r="S30"/>
      <c r="T30"/>
      <c r="U30"/>
      <c r="V30"/>
      <c r="W30"/>
      <c r="X30"/>
    </row>
    <row r="31" spans="2:24" ht="14.5">
      <c r="B31" s="1346" t="s">
        <v>849</v>
      </c>
      <c r="C31" s="1346"/>
      <c r="D31" s="1346"/>
      <c r="E31" s="1346"/>
      <c r="F31" s="1346"/>
      <c r="G31" s="1346"/>
      <c r="H31" s="1346"/>
      <c r="I31" s="1346"/>
      <c r="J31" s="1346"/>
      <c r="K31" s="1346"/>
      <c r="L31" s="1346"/>
      <c r="M31" s="1346"/>
      <c r="N31" s="1346"/>
      <c r="O31" s="177"/>
      <c r="P31" s="177"/>
      <c r="Q31" s="177"/>
      <c r="R31" s="177"/>
      <c r="S31" s="177"/>
      <c r="T31" s="177"/>
      <c r="U31"/>
      <c r="V31"/>
      <c r="W31"/>
      <c r="X31"/>
    </row>
    <row r="32" spans="2:24">
      <c r="B32" s="313"/>
      <c r="C32" s="306"/>
      <c r="D32" s="306"/>
      <c r="E32" s="116"/>
      <c r="F32" s="314"/>
      <c r="G32" s="314"/>
      <c r="H32" s="1103"/>
      <c r="I32" s="1104"/>
      <c r="J32" s="315"/>
      <c r="K32" s="116"/>
      <c r="L32" s="155"/>
    </row>
    <row r="33" spans="2:14">
      <c r="B33" s="3" t="s">
        <v>413</v>
      </c>
      <c r="C33" s="303"/>
      <c r="D33" s="303"/>
      <c r="E33" s="303"/>
      <c r="F33" s="303"/>
      <c r="G33" s="303"/>
      <c r="H33" s="303"/>
      <c r="I33" s="303"/>
      <c r="J33" s="303"/>
      <c r="K33" s="303"/>
      <c r="L33" s="117"/>
    </row>
    <row r="34" spans="2:14" ht="13" thickBot="1">
      <c r="B34" s="316"/>
      <c r="C34" s="306"/>
      <c r="D34" s="306"/>
      <c r="E34" s="116"/>
      <c r="F34" s="306"/>
      <c r="G34" s="306"/>
      <c r="H34" s="116"/>
      <c r="I34" s="116"/>
      <c r="J34" s="116"/>
      <c r="K34" s="116"/>
      <c r="L34" s="155"/>
    </row>
    <row r="35" spans="2:14" ht="41.15" customHeight="1" thickBot="1">
      <c r="B35" s="317" t="s">
        <v>4723</v>
      </c>
      <c r="C35" s="178" t="s">
        <v>436</v>
      </c>
      <c r="D35" s="26" t="s">
        <v>383</v>
      </c>
      <c r="E35" s="178" t="s">
        <v>4724</v>
      </c>
      <c r="F35" s="178" t="s">
        <v>384</v>
      </c>
      <c r="G35" s="178" t="s">
        <v>385</v>
      </c>
      <c r="H35" s="178" t="s">
        <v>386</v>
      </c>
      <c r="I35" s="178" t="s">
        <v>850</v>
      </c>
      <c r="J35" s="178" t="s">
        <v>414</v>
      </c>
      <c r="K35" s="178" t="s">
        <v>388</v>
      </c>
      <c r="L35" s="178" t="s">
        <v>493</v>
      </c>
    </row>
    <row r="36" spans="2:14" ht="13" thickBot="1">
      <c r="B36" s="479" t="s">
        <v>4725</v>
      </c>
      <c r="C36" s="480" t="s">
        <v>820</v>
      </c>
      <c r="D36" s="480" t="s">
        <v>821</v>
      </c>
      <c r="E36" s="481" t="s">
        <v>822</v>
      </c>
      <c r="F36" s="482" t="s">
        <v>4726</v>
      </c>
      <c r="G36" s="482" t="s">
        <v>4727</v>
      </c>
      <c r="H36" s="1105" t="s">
        <v>412</v>
      </c>
      <c r="I36" s="1106">
        <v>1555.224451</v>
      </c>
      <c r="J36" s="1107">
        <v>4776403.16</v>
      </c>
      <c r="K36" s="481" t="s">
        <v>392</v>
      </c>
      <c r="L36" s="481" t="s">
        <v>4728</v>
      </c>
    </row>
    <row r="37" spans="2:14" ht="25.4" customHeight="1">
      <c r="B37" s="4"/>
      <c r="C37" s="29"/>
      <c r="D37" s="29"/>
      <c r="E37" s="29"/>
      <c r="F37" s="29"/>
      <c r="G37" s="29"/>
      <c r="H37" s="29"/>
      <c r="I37" s="29"/>
      <c r="J37" s="1108"/>
      <c r="K37" s="29"/>
      <c r="L37" s="29"/>
    </row>
    <row r="38" spans="2:14">
      <c r="B38" s="3" t="s">
        <v>133</v>
      </c>
      <c r="C38" s="478"/>
      <c r="D38" s="478"/>
      <c r="E38" s="478"/>
      <c r="F38" s="478"/>
      <c r="G38" s="478"/>
      <c r="H38" s="478"/>
      <c r="I38" s="478"/>
    </row>
    <row r="39" spans="2:14">
      <c r="B39" s="477"/>
      <c r="C39" s="478"/>
      <c r="D39" s="478"/>
      <c r="E39" s="478"/>
      <c r="F39" s="478"/>
      <c r="G39" s="478"/>
      <c r="H39" s="478"/>
      <c r="I39" s="478"/>
      <c r="L39" s="1253"/>
      <c r="M39" s="1253"/>
      <c r="N39" s="1253"/>
    </row>
    <row r="40" spans="2:14" ht="13" thickBot="1">
      <c r="B40" s="42" t="s">
        <v>457</v>
      </c>
      <c r="C40" s="42"/>
      <c r="D40" s="42"/>
      <c r="E40" s="42"/>
      <c r="F40" s="478"/>
      <c r="G40" s="478"/>
      <c r="H40" s="478"/>
      <c r="I40" s="478"/>
      <c r="L40" s="1253"/>
      <c r="M40" s="1253"/>
      <c r="N40" s="1253"/>
    </row>
    <row r="41" spans="2:14">
      <c r="B41" s="1356" t="s">
        <v>4729</v>
      </c>
      <c r="C41" s="1356" t="s">
        <v>4730</v>
      </c>
      <c r="D41" s="1342" t="s">
        <v>9000</v>
      </c>
      <c r="E41" s="1342"/>
      <c r="F41" s="1342" t="s">
        <v>9001</v>
      </c>
      <c r="G41" s="1342"/>
      <c r="H41" s="1342" t="s">
        <v>9002</v>
      </c>
      <c r="I41" s="1342"/>
      <c r="J41" s="1342" t="s">
        <v>9003</v>
      </c>
      <c r="K41" s="1342"/>
      <c r="L41" s="1624"/>
      <c r="M41" s="1624"/>
      <c r="N41" s="1253"/>
    </row>
    <row r="42" spans="2:14" ht="13" thickBot="1">
      <c r="B42" s="1358"/>
      <c r="C42" s="1358"/>
      <c r="D42" s="296" t="s">
        <v>4731</v>
      </c>
      <c r="E42" s="296" t="s">
        <v>4732</v>
      </c>
      <c r="F42" s="296" t="s">
        <v>4733</v>
      </c>
      <c r="G42" s="296" t="s">
        <v>4734</v>
      </c>
      <c r="H42" s="296" t="s">
        <v>4735</v>
      </c>
      <c r="I42" s="296" t="s">
        <v>4736</v>
      </c>
      <c r="J42" s="296" t="s">
        <v>4737</v>
      </c>
      <c r="K42" s="296" t="s">
        <v>4738</v>
      </c>
      <c r="L42" s="1249"/>
      <c r="M42" s="1249"/>
      <c r="N42" s="1253"/>
    </row>
    <row r="43" spans="2:14" ht="13" thickBot="1">
      <c r="B43" s="1625" t="s">
        <v>4739</v>
      </c>
      <c r="C43" s="1258" t="s">
        <v>4740</v>
      </c>
      <c r="D43" s="718" t="s">
        <v>9004</v>
      </c>
      <c r="E43" s="719" t="s">
        <v>9004</v>
      </c>
      <c r="F43" s="1259"/>
      <c r="G43" s="1260"/>
      <c r="H43" s="1259"/>
      <c r="I43" s="1260"/>
      <c r="J43" s="1260"/>
      <c r="K43" s="1261"/>
      <c r="L43" s="1254"/>
      <c r="M43" s="1254"/>
      <c r="N43" s="1253"/>
    </row>
    <row r="44" spans="2:14" ht="13" thickBot="1">
      <c r="B44" s="1626"/>
      <c r="C44" s="475" t="s">
        <v>4741</v>
      </c>
      <c r="D44" s="656">
        <v>1194101</v>
      </c>
      <c r="E44" s="1109">
        <v>3416847</v>
      </c>
      <c r="F44" s="1256"/>
      <c r="G44" s="1252"/>
      <c r="H44" s="1256"/>
      <c r="I44" s="1252"/>
      <c r="J44" s="1252"/>
      <c r="K44" s="1257"/>
      <c r="L44" s="1255"/>
      <c r="M44" s="1255"/>
      <c r="N44" s="1253"/>
    </row>
    <row r="45" spans="2:14" ht="25.4" customHeight="1">
      <c r="B45" s="4"/>
      <c r="C45" s="4"/>
      <c r="D45" s="4"/>
      <c r="E45" s="4"/>
      <c r="F45" s="4"/>
      <c r="G45" s="4"/>
      <c r="H45" s="4"/>
      <c r="I45" s="4"/>
      <c r="L45" s="1253"/>
      <c r="M45" s="1253"/>
      <c r="N45" s="1253"/>
    </row>
    <row r="46" spans="2:14">
      <c r="B46" s="3" t="s">
        <v>4742</v>
      </c>
      <c r="C46" s="3"/>
      <c r="D46" s="3"/>
      <c r="E46" s="3"/>
      <c r="F46" s="3"/>
      <c r="G46" s="3"/>
    </row>
    <row r="47" spans="2:14">
      <c r="B47" s="104"/>
      <c r="C47" s="3"/>
      <c r="D47" s="3"/>
      <c r="E47" s="3"/>
      <c r="F47" s="3"/>
      <c r="G47" s="3"/>
    </row>
    <row r="48" spans="2:14">
      <c r="B48" s="3" t="s">
        <v>4743</v>
      </c>
      <c r="C48" s="3"/>
      <c r="D48" s="3"/>
      <c r="E48" s="3"/>
      <c r="F48" s="3"/>
      <c r="G48" s="3"/>
    </row>
    <row r="49" spans="2:17" ht="13" thickBot="1">
      <c r="B49" s="104"/>
      <c r="C49" s="3"/>
      <c r="D49" s="3"/>
      <c r="E49" s="3"/>
      <c r="F49" s="3"/>
      <c r="G49" s="3"/>
      <c r="H49" s="1253"/>
    </row>
    <row r="50" spans="2:17" ht="13" thickBot="1">
      <c r="B50" s="18" t="s">
        <v>4744</v>
      </c>
      <c r="C50" s="19" t="s">
        <v>9000</v>
      </c>
      <c r="D50" s="19" t="s">
        <v>9001</v>
      </c>
      <c r="E50" s="19" t="s">
        <v>9002</v>
      </c>
      <c r="F50" s="19" t="s">
        <v>9003</v>
      </c>
      <c r="G50" s="19">
        <v>2024</v>
      </c>
      <c r="H50" s="1249"/>
    </row>
    <row r="51" spans="2:17" ht="13" thickBot="1">
      <c r="B51" s="483" t="s">
        <v>1121</v>
      </c>
      <c r="C51" s="484">
        <v>349.47444600729068</v>
      </c>
      <c r="D51" s="484"/>
      <c r="E51" s="484"/>
      <c r="F51" s="484"/>
      <c r="G51" s="484"/>
      <c r="H51" s="1262"/>
    </row>
    <row r="52" spans="2:17">
      <c r="B52" s="1627"/>
      <c r="C52" s="1627"/>
      <c r="D52" s="1627"/>
      <c r="E52" s="1627"/>
      <c r="F52" s="1627"/>
      <c r="G52" s="1627"/>
    </row>
    <row r="53" spans="2:17">
      <c r="B53" s="1628" t="s">
        <v>1122</v>
      </c>
      <c r="C53" s="1628"/>
      <c r="D53" s="1628"/>
      <c r="E53" s="1628"/>
      <c r="F53" s="1628"/>
      <c r="G53" s="1628"/>
    </row>
    <row r="54" spans="2:17">
      <c r="B54" s="1629"/>
      <c r="C54" s="1630"/>
      <c r="D54" s="1630"/>
      <c r="E54" s="300"/>
      <c r="F54" s="300"/>
      <c r="G54" s="300"/>
    </row>
    <row r="55" spans="2:17">
      <c r="B55" s="963" t="s">
        <v>4745</v>
      </c>
      <c r="C55" s="1069"/>
      <c r="D55" s="1069"/>
      <c r="E55" s="300"/>
      <c r="F55" s="300"/>
      <c r="G55" s="300"/>
    </row>
    <row r="56" spans="2:17">
      <c r="B56" s="27"/>
      <c r="C56" s="27"/>
      <c r="D56" s="27"/>
      <c r="E56" s="27"/>
      <c r="F56" s="27"/>
      <c r="G56" s="27"/>
    </row>
    <row r="58" spans="2:17" ht="21">
      <c r="B58" s="8" t="s">
        <v>4746</v>
      </c>
      <c r="C58" s="15"/>
      <c r="D58" s="15"/>
      <c r="E58" s="655"/>
      <c r="F58" s="471"/>
      <c r="G58" s="471"/>
      <c r="H58" s="471"/>
      <c r="I58" s="15"/>
      <c r="J58" s="15"/>
      <c r="K58" s="15"/>
      <c r="L58" s="15"/>
      <c r="M58" s="15"/>
      <c r="N58" s="15"/>
      <c r="O58" s="147"/>
      <c r="P58" s="147"/>
      <c r="Q58" s="147"/>
    </row>
    <row r="59" spans="2:17" ht="13">
      <c r="B59" s="9"/>
      <c r="C59" s="25"/>
      <c r="D59" s="25"/>
      <c r="E59" s="25"/>
      <c r="F59" s="25"/>
      <c r="G59" s="25"/>
      <c r="H59" s="25"/>
      <c r="I59" s="25"/>
      <c r="J59" s="25"/>
      <c r="K59" s="25"/>
      <c r="L59" s="25"/>
      <c r="M59" s="25"/>
      <c r="N59" s="15"/>
      <c r="O59" s="147"/>
      <c r="P59" s="147"/>
      <c r="Q59" s="147"/>
    </row>
    <row r="60" spans="2:17" ht="13">
      <c r="B60" s="8" t="s">
        <v>4747</v>
      </c>
      <c r="C60" s="25"/>
      <c r="D60" s="25"/>
      <c r="E60" s="1631"/>
      <c r="F60" s="1631"/>
      <c r="G60" s="1631"/>
      <c r="H60" s="1631"/>
      <c r="I60" s="1631"/>
      <c r="J60" s="1631"/>
      <c r="K60" s="1631"/>
      <c r="L60" s="25"/>
      <c r="M60" s="25"/>
      <c r="N60" s="15"/>
      <c r="O60" s="147"/>
      <c r="P60" s="147"/>
      <c r="Q60" s="147"/>
    </row>
    <row r="61" spans="2:17" ht="13">
      <c r="B61" s="10"/>
      <c r="C61" s="25"/>
      <c r="D61" s="25"/>
      <c r="E61" s="25"/>
      <c r="F61" s="25"/>
      <c r="G61" s="25"/>
      <c r="H61" s="25"/>
      <c r="I61" s="25"/>
      <c r="J61" s="25"/>
      <c r="K61" s="25"/>
      <c r="L61" s="25"/>
      <c r="M61" s="25"/>
      <c r="N61" s="15"/>
      <c r="O61" s="147"/>
      <c r="P61" s="147"/>
      <c r="Q61" s="147"/>
    </row>
    <row r="62" spans="2:17" ht="13.5" thickBot="1">
      <c r="B62" s="8" t="s">
        <v>4748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15"/>
      <c r="O62" s="147"/>
      <c r="P62" s="147"/>
      <c r="Q62" s="147"/>
    </row>
    <row r="63" spans="2:17">
      <c r="B63" s="1432" t="s">
        <v>4749</v>
      </c>
      <c r="C63" s="1377" t="s">
        <v>4750</v>
      </c>
      <c r="D63" s="1377" t="s">
        <v>4751</v>
      </c>
      <c r="E63" s="1377" t="s">
        <v>4752</v>
      </c>
      <c r="F63" s="1623" t="s">
        <v>4753</v>
      </c>
      <c r="G63" s="1623"/>
      <c r="H63" s="1623"/>
      <c r="I63" s="1377" t="s">
        <v>4754</v>
      </c>
      <c r="J63" s="1377" t="s">
        <v>4755</v>
      </c>
      <c r="K63" s="1377" t="s">
        <v>4756</v>
      </c>
      <c r="L63" s="1377" t="s">
        <v>4757</v>
      </c>
      <c r="M63" s="1377" t="s">
        <v>4758</v>
      </c>
      <c r="N63" s="1377" t="s">
        <v>4759</v>
      </c>
      <c r="O63" s="1377" t="s">
        <v>466</v>
      </c>
      <c r="P63" s="1377" t="s">
        <v>4760</v>
      </c>
      <c r="Q63" s="1377" t="s">
        <v>458</v>
      </c>
    </row>
    <row r="64" spans="2:17" ht="27.5" thickBot="1">
      <c r="B64" s="1433"/>
      <c r="C64" s="1378"/>
      <c r="D64" s="1378"/>
      <c r="E64" s="1378"/>
      <c r="F64" s="349" t="s">
        <v>285</v>
      </c>
      <c r="G64" s="349" t="s">
        <v>4761</v>
      </c>
      <c r="H64" s="349" t="s">
        <v>468</v>
      </c>
      <c r="I64" s="1378"/>
      <c r="J64" s="1378"/>
      <c r="K64" s="1378"/>
      <c r="L64" s="1378"/>
      <c r="M64" s="1378"/>
      <c r="N64" s="1378"/>
      <c r="O64" s="1378"/>
      <c r="P64" s="1378"/>
      <c r="Q64" s="1378"/>
    </row>
    <row r="65" spans="2:17" ht="18.5" thickBot="1">
      <c r="B65" s="487" t="s">
        <v>1125</v>
      </c>
      <c r="C65" s="487" t="s">
        <v>823</v>
      </c>
      <c r="D65" s="487" t="s">
        <v>4762</v>
      </c>
      <c r="E65" s="488" t="s">
        <v>4763</v>
      </c>
      <c r="F65" s="490" t="s">
        <v>1322</v>
      </c>
      <c r="G65" s="491">
        <v>44440</v>
      </c>
      <c r="H65" s="1191">
        <v>11837.599999999999</v>
      </c>
      <c r="I65" s="490">
        <v>1405</v>
      </c>
      <c r="J65" s="490" t="s">
        <v>1167</v>
      </c>
      <c r="K65" s="717" t="s">
        <v>4764</v>
      </c>
      <c r="L65" s="491" t="s">
        <v>1168</v>
      </c>
      <c r="M65" s="491">
        <v>40118</v>
      </c>
      <c r="N65" s="489">
        <v>61515</v>
      </c>
      <c r="O65" s="1192">
        <v>0.67120000000000002</v>
      </c>
      <c r="P65" s="492" t="s">
        <v>186</v>
      </c>
      <c r="Q65" s="492" t="s">
        <v>4765</v>
      </c>
    </row>
    <row r="66" spans="2:17">
      <c r="B66" s="1346"/>
      <c r="C66" s="1346"/>
      <c r="D66" s="1346"/>
      <c r="E66" s="1346"/>
      <c r="F66" s="1346"/>
      <c r="G66" s="1346"/>
      <c r="H66" s="1346"/>
      <c r="I66" s="1346"/>
      <c r="J66" s="1346"/>
      <c r="K66" s="1346"/>
      <c r="L66" s="1346"/>
      <c r="M66" s="1346"/>
      <c r="N66" s="1346"/>
      <c r="O66" s="1346"/>
      <c r="P66" s="147"/>
      <c r="Q66" s="147"/>
    </row>
    <row r="67" spans="2:17" ht="25.5" customHeight="1">
      <c r="B67" s="1341" t="s">
        <v>1120</v>
      </c>
      <c r="C67" s="1341"/>
      <c r="D67" s="1341"/>
      <c r="E67" s="1341"/>
      <c r="F67" s="1341"/>
      <c r="G67" s="1341"/>
      <c r="H67" s="1341"/>
      <c r="I67" s="1341"/>
      <c r="J67" s="1341"/>
      <c r="K67" s="1341"/>
      <c r="L67" s="1341"/>
      <c r="M67" s="1341"/>
      <c r="N67" s="1341"/>
      <c r="O67" s="1341"/>
      <c r="P67" s="147"/>
      <c r="Q67" s="147"/>
    </row>
    <row r="68" spans="2:17">
      <c r="B68" s="256" t="s">
        <v>1169</v>
      </c>
      <c r="C68" s="256"/>
      <c r="D68" s="256"/>
      <c r="E68" s="256"/>
      <c r="F68" s="256"/>
      <c r="G68" s="256"/>
      <c r="H68" s="256"/>
      <c r="I68" s="256"/>
      <c r="J68" s="256"/>
      <c r="K68" s="256"/>
      <c r="L68" s="256"/>
      <c r="M68" s="256"/>
      <c r="N68" s="256"/>
      <c r="O68" s="256"/>
      <c r="P68" s="147"/>
      <c r="Q68" s="147"/>
    </row>
    <row r="69" spans="2:17">
      <c r="B69" s="256" t="s">
        <v>1123</v>
      </c>
      <c r="C69" s="256"/>
      <c r="D69" s="256"/>
      <c r="E69" s="256"/>
      <c r="F69" s="256"/>
      <c r="G69" s="256"/>
      <c r="H69" s="256"/>
      <c r="I69" s="256"/>
      <c r="J69" s="256"/>
      <c r="K69" s="256"/>
      <c r="L69" s="256"/>
      <c r="M69" s="256"/>
      <c r="N69" s="256"/>
      <c r="O69" s="256"/>
      <c r="P69" s="147"/>
      <c r="Q69" s="147"/>
    </row>
    <row r="70" spans="2:17" ht="12.65" customHeight="1">
      <c r="B70" s="1341" t="s">
        <v>1124</v>
      </c>
      <c r="C70" s="1341"/>
      <c r="D70" s="1341"/>
      <c r="E70" s="1341"/>
      <c r="F70" s="1341"/>
      <c r="G70" s="1341"/>
      <c r="H70" s="1341"/>
      <c r="I70" s="1341"/>
      <c r="J70" s="1341"/>
      <c r="K70" s="1341"/>
      <c r="L70" s="1341"/>
      <c r="M70" s="1341"/>
      <c r="N70" s="1341"/>
      <c r="O70" s="1341"/>
      <c r="P70" s="147"/>
      <c r="Q70" s="147"/>
    </row>
    <row r="71" spans="2:17" ht="12.65" customHeight="1">
      <c r="B71" s="1341" t="s">
        <v>1170</v>
      </c>
      <c r="C71" s="1341"/>
      <c r="D71" s="1341"/>
      <c r="E71" s="1341"/>
      <c r="F71" s="1341"/>
      <c r="G71" s="1341"/>
      <c r="H71" s="1341"/>
      <c r="I71" s="1341"/>
      <c r="J71" s="1341"/>
      <c r="K71" s="1341"/>
      <c r="L71" s="1341"/>
      <c r="M71" s="1341"/>
      <c r="N71" s="1341"/>
      <c r="O71" s="1341"/>
      <c r="P71" s="147"/>
      <c r="Q71" s="147"/>
    </row>
    <row r="72" spans="2:17" ht="21.75" customHeight="1">
      <c r="B72" s="1622" t="s">
        <v>1323</v>
      </c>
      <c r="C72" s="1622"/>
      <c r="D72" s="1622"/>
      <c r="E72" s="1622"/>
      <c r="F72" s="1622"/>
      <c r="G72" s="1622"/>
      <c r="H72" s="1622"/>
      <c r="I72" s="1622"/>
      <c r="J72" s="1622"/>
      <c r="K72" s="1622"/>
      <c r="L72" s="1622"/>
      <c r="M72" s="1622"/>
      <c r="N72" s="1622"/>
      <c r="O72" s="338"/>
      <c r="P72"/>
      <c r="Q72"/>
    </row>
    <row r="75" spans="2:17">
      <c r="B75" s="12" t="s">
        <v>4766</v>
      </c>
      <c r="C75" s="27"/>
      <c r="D75" s="27"/>
      <c r="E75" s="27"/>
      <c r="F75" s="27"/>
      <c r="G75" s="27"/>
      <c r="H75" s="27"/>
      <c r="I75" s="27"/>
      <c r="J75" s="27"/>
      <c r="K75" s="27"/>
    </row>
    <row r="76" spans="2:17" ht="13" thickBot="1">
      <c r="B76" s="2"/>
      <c r="C76" s="27"/>
      <c r="D76" s="27"/>
      <c r="E76" s="27"/>
      <c r="F76" s="27"/>
      <c r="G76" s="27"/>
      <c r="H76" s="27"/>
      <c r="I76" s="27"/>
      <c r="J76" s="27"/>
      <c r="K76" s="27"/>
    </row>
    <row r="77" spans="2:17" ht="18.5" thickBot="1">
      <c r="B77" s="485" t="s">
        <v>4767</v>
      </c>
      <c r="C77" s="727">
        <v>2024</v>
      </c>
      <c r="D77" s="727">
        <v>2025</v>
      </c>
      <c r="E77" s="727">
        <v>2026</v>
      </c>
      <c r="F77" s="727">
        <v>2027</v>
      </c>
      <c r="G77" s="727">
        <v>2028</v>
      </c>
      <c r="H77" s="727">
        <v>2029</v>
      </c>
      <c r="I77" s="727" t="s">
        <v>852</v>
      </c>
      <c r="J77" s="727" t="s">
        <v>4768</v>
      </c>
    </row>
    <row r="78" spans="2:17">
      <c r="B78" s="351" t="s">
        <v>4769</v>
      </c>
      <c r="C78" s="1193">
        <f>C79+C80</f>
        <v>335.92145421601197</v>
      </c>
      <c r="D78" s="1193">
        <f t="shared" ref="D78:I78" si="0">D79+D80</f>
        <v>423.56618040208394</v>
      </c>
      <c r="E78" s="1193">
        <f t="shared" si="0"/>
        <v>438.9619580466935</v>
      </c>
      <c r="F78" s="1193">
        <f t="shared" si="0"/>
        <v>438.22108666238677</v>
      </c>
      <c r="G78" s="1193">
        <f t="shared" si="0"/>
        <v>440.81868649233212</v>
      </c>
      <c r="H78" s="1193">
        <f t="shared" si="0"/>
        <v>460.1281339114081</v>
      </c>
      <c r="I78" s="1193">
        <f t="shared" si="0"/>
        <v>4160.480294657079</v>
      </c>
      <c r="J78" s="1193">
        <f>SUM(C78:I78)</f>
        <v>6698.0977943879952</v>
      </c>
    </row>
    <row r="79" spans="2:17">
      <c r="B79" s="486" t="s">
        <v>4770</v>
      </c>
      <c r="C79" s="1194">
        <v>37.900054546756003</v>
      </c>
      <c r="D79" s="1194">
        <v>43.493296129008002</v>
      </c>
      <c r="E79" s="1194">
        <v>43.493296129008009</v>
      </c>
      <c r="F79" s="1194">
        <v>43.493296129008009</v>
      </c>
      <c r="G79" s="1194">
        <v>43.493296129008009</v>
      </c>
      <c r="H79" s="1194">
        <v>36.244431440839996</v>
      </c>
      <c r="I79" s="1194">
        <v>0</v>
      </c>
      <c r="J79" s="1194">
        <f t="shared" ref="J79:J80" si="1">SUM(C79:I79)</f>
        <v>248.11767050362801</v>
      </c>
    </row>
    <row r="80" spans="2:17" ht="13" thickBot="1">
      <c r="B80" s="352" t="s">
        <v>4771</v>
      </c>
      <c r="C80" s="1195">
        <v>298.02139966925597</v>
      </c>
      <c r="D80" s="1195">
        <v>380.07288427307594</v>
      </c>
      <c r="E80" s="1195">
        <v>395.46866191768549</v>
      </c>
      <c r="F80" s="1195">
        <v>394.72779053337877</v>
      </c>
      <c r="G80" s="1195">
        <v>397.32539036332412</v>
      </c>
      <c r="H80" s="1195">
        <v>423.8837024705681</v>
      </c>
      <c r="I80" s="1195">
        <v>4160.480294657079</v>
      </c>
      <c r="J80" s="1195">
        <f t="shared" si="1"/>
        <v>6449.9801238843675</v>
      </c>
    </row>
  </sheetData>
  <mergeCells count="67">
    <mergeCell ref="G5:I6"/>
    <mergeCell ref="B7:B8"/>
    <mergeCell ref="C7:D7"/>
    <mergeCell ref="E7:F7"/>
    <mergeCell ref="G7:H7"/>
    <mergeCell ref="I7:J7"/>
    <mergeCell ref="K7:L7"/>
    <mergeCell ref="M7:N7"/>
    <mergeCell ref="O7:P7"/>
    <mergeCell ref="B17:B19"/>
    <mergeCell ref="C17:C19"/>
    <mergeCell ref="E17:E19"/>
    <mergeCell ref="F17:F19"/>
    <mergeCell ref="G17:G19"/>
    <mergeCell ref="H17:H19"/>
    <mergeCell ref="I17:I18"/>
    <mergeCell ref="J17:J18"/>
    <mergeCell ref="K17:M18"/>
    <mergeCell ref="O17:O19"/>
    <mergeCell ref="P17:P19"/>
    <mergeCell ref="Q17:X17"/>
    <mergeCell ref="Q18:R18"/>
    <mergeCell ref="S18:T18"/>
    <mergeCell ref="U18:V18"/>
    <mergeCell ref="W18:X18"/>
    <mergeCell ref="B20:B21"/>
    <mergeCell ref="B22:Q22"/>
    <mergeCell ref="B23:N23"/>
    <mergeCell ref="B24:T24"/>
    <mergeCell ref="B27:B28"/>
    <mergeCell ref="C27:D27"/>
    <mergeCell ref="E27:F27"/>
    <mergeCell ref="G27:H27"/>
    <mergeCell ref="I27:J27"/>
    <mergeCell ref="K27:L27"/>
    <mergeCell ref="D63:D64"/>
    <mergeCell ref="E63:E64"/>
    <mergeCell ref="F63:H63"/>
    <mergeCell ref="B31:N31"/>
    <mergeCell ref="B41:B42"/>
    <mergeCell ref="C41:C42"/>
    <mergeCell ref="D41:E41"/>
    <mergeCell ref="F41:G41"/>
    <mergeCell ref="H41:I41"/>
    <mergeCell ref="J41:K41"/>
    <mergeCell ref="L41:M41"/>
    <mergeCell ref="B43:B44"/>
    <mergeCell ref="B52:G52"/>
    <mergeCell ref="B53:G53"/>
    <mergeCell ref="B54:D54"/>
    <mergeCell ref="E60:K60"/>
    <mergeCell ref="B71:O71"/>
    <mergeCell ref="B72:N72"/>
    <mergeCell ref="O63:O64"/>
    <mergeCell ref="P63:P64"/>
    <mergeCell ref="Q63:Q64"/>
    <mergeCell ref="B66:O66"/>
    <mergeCell ref="B67:O67"/>
    <mergeCell ref="B70:O70"/>
    <mergeCell ref="I63:I64"/>
    <mergeCell ref="J63:J64"/>
    <mergeCell ref="K63:K64"/>
    <mergeCell ref="L63:L64"/>
    <mergeCell ref="M63:M64"/>
    <mergeCell ref="N63:N64"/>
    <mergeCell ref="B63:B64"/>
    <mergeCell ref="C63:C64"/>
  </mergeCells>
  <conditionalFormatting sqref="C20:C21 D21:H21 L21:P21 S21:X21">
    <cfRule type="expression" dxfId="9" priority="15">
      <formula>EVEN(ROW())=ROW()</formula>
    </cfRule>
    <cfRule type="expression" dxfId="8" priority="16">
      <formula>ODD(ROW())=ROW()</formula>
    </cfRule>
  </conditionalFormatting>
  <conditionalFormatting sqref="I21:K21">
    <cfRule type="expression" dxfId="7" priority="7">
      <formula>EVEN(ROW())=ROW()</formula>
    </cfRule>
    <cfRule type="expression" dxfId="6" priority="8">
      <formula>ODD(ROW())=ROW()</formula>
    </cfRule>
  </conditionalFormatting>
  <conditionalFormatting sqref="Q21:R21">
    <cfRule type="expression" dxfId="5" priority="5">
      <formula>EVEN(ROW())=ROW()</formula>
    </cfRule>
    <cfRule type="expression" dxfId="4" priority="6">
      <formula>ODD(ROW())=ROW()</formula>
    </cfRule>
  </conditionalFormatting>
  <conditionalFormatting sqref="D43:E43">
    <cfRule type="expression" dxfId="3" priority="1">
      <formula>EVEN(ROW())=ROW()</formula>
    </cfRule>
    <cfRule type="expression" dxfId="2" priority="2">
      <formula>ODD(ROW())=ROW()</formula>
    </cfRule>
  </conditionalFormatting>
  <conditionalFormatting sqref="D44">
    <cfRule type="expression" dxfId="1" priority="3">
      <formula>EVEN(ROW())=ROW()</formula>
    </cfRule>
    <cfRule type="expression" dxfId="0" priority="4">
      <formula>ODD(ROW())=ROW()</formula>
    </cfRule>
  </conditionalFormatting>
  <printOptions horizontalCentered="1"/>
  <pageMargins left="0.511811024" right="0.511811024" top="0.78740157499999996" bottom="0.78740157499999996" header="0.31496062000000002" footer="0.31496062000000002"/>
  <pageSetup paperSize="9" scale="90" fitToHeight="0" orientation="landscape" r:id="rId1"/>
  <rowBreaks count="1" manualBreakCount="1">
    <brk id="55" max="23" man="1"/>
  </rowBreaks>
  <drawing r:id="rId2"/>
  <legacyDrawingHF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Planilha1">
    <tabColor rgb="FF00B050"/>
  </sheetPr>
  <dimension ref="B1:P15"/>
  <sheetViews>
    <sheetView showGridLines="0" zoomScale="85" zoomScaleNormal="85" zoomScaleSheetLayoutView="90" zoomScalePageLayoutView="70" workbookViewId="0"/>
  </sheetViews>
  <sheetFormatPr defaultRowHeight="12.5"/>
  <cols>
    <col min="1" max="1" width="2" style="121" customWidth="1"/>
    <col min="2" max="2" width="18.54296875" style="121" customWidth="1"/>
    <col min="3" max="3" width="12.453125" style="121" customWidth="1"/>
    <col min="4" max="4" width="12.1796875" style="121" customWidth="1"/>
    <col min="5" max="5" width="11.81640625" style="121" customWidth="1"/>
    <col min="6" max="6" width="12" style="121" customWidth="1"/>
    <col min="7" max="7" width="12.54296875" style="121" customWidth="1"/>
    <col min="8" max="8" width="10.81640625" style="121" customWidth="1"/>
    <col min="9" max="9" width="12.81640625" style="121" customWidth="1"/>
    <col min="10" max="10" width="9.453125" style="121" bestFit="1" customWidth="1"/>
    <col min="11" max="11" width="8.7265625" style="121"/>
    <col min="12" max="12" width="10.453125" style="121" customWidth="1"/>
    <col min="13" max="13" width="8.7265625" style="121"/>
    <col min="14" max="14" width="10.1796875" style="121" customWidth="1"/>
    <col min="15" max="15" width="10.453125" style="121" customWidth="1"/>
    <col min="16" max="16" width="10.1796875" style="121" customWidth="1"/>
    <col min="17" max="255" width="8.7265625" style="121"/>
    <col min="256" max="258" width="16.54296875" style="121" customWidth="1"/>
    <col min="259" max="259" width="15.81640625" style="121" customWidth="1"/>
    <col min="260" max="260" width="7.54296875" style="121" customWidth="1"/>
    <col min="261" max="261" width="11.54296875" style="121" customWidth="1"/>
    <col min="262" max="262" width="10.453125" style="121" customWidth="1"/>
    <col min="263" max="263" width="12.453125" style="121" customWidth="1"/>
    <col min="264" max="264" width="8.7265625" style="121"/>
    <col min="265" max="265" width="10.453125" style="121" bestFit="1" customWidth="1"/>
    <col min="266" max="267" width="8.7265625" style="121"/>
    <col min="268" max="268" width="9.54296875" style="121" bestFit="1" customWidth="1"/>
    <col min="269" max="511" width="8.7265625" style="121"/>
    <col min="512" max="514" width="16.54296875" style="121" customWidth="1"/>
    <col min="515" max="515" width="15.81640625" style="121" customWidth="1"/>
    <col min="516" max="516" width="7.54296875" style="121" customWidth="1"/>
    <col min="517" max="517" width="11.54296875" style="121" customWidth="1"/>
    <col min="518" max="518" width="10.453125" style="121" customWidth="1"/>
    <col min="519" max="519" width="12.453125" style="121" customWidth="1"/>
    <col min="520" max="520" width="8.7265625" style="121"/>
    <col min="521" max="521" width="10.453125" style="121" bestFit="1" customWidth="1"/>
    <col min="522" max="523" width="8.7265625" style="121"/>
    <col min="524" max="524" width="9.54296875" style="121" bestFit="1" customWidth="1"/>
    <col min="525" max="767" width="8.7265625" style="121"/>
    <col min="768" max="770" width="16.54296875" style="121" customWidth="1"/>
    <col min="771" max="771" width="15.81640625" style="121" customWidth="1"/>
    <col min="772" max="772" width="7.54296875" style="121" customWidth="1"/>
    <col min="773" max="773" width="11.54296875" style="121" customWidth="1"/>
    <col min="774" max="774" width="10.453125" style="121" customWidth="1"/>
    <col min="775" max="775" width="12.453125" style="121" customWidth="1"/>
    <col min="776" max="776" width="8.7265625" style="121"/>
    <col min="777" max="777" width="10.453125" style="121" bestFit="1" customWidth="1"/>
    <col min="778" max="779" width="8.7265625" style="121"/>
    <col min="780" max="780" width="9.54296875" style="121" bestFit="1" customWidth="1"/>
    <col min="781" max="1023" width="8.7265625" style="121"/>
    <col min="1024" max="1026" width="16.54296875" style="121" customWidth="1"/>
    <col min="1027" max="1027" width="15.81640625" style="121" customWidth="1"/>
    <col min="1028" max="1028" width="7.54296875" style="121" customWidth="1"/>
    <col min="1029" max="1029" width="11.54296875" style="121" customWidth="1"/>
    <col min="1030" max="1030" width="10.453125" style="121" customWidth="1"/>
    <col min="1031" max="1031" width="12.453125" style="121" customWidth="1"/>
    <col min="1032" max="1032" width="8.7265625" style="121"/>
    <col min="1033" max="1033" width="10.453125" style="121" bestFit="1" customWidth="1"/>
    <col min="1034" max="1035" width="8.7265625" style="121"/>
    <col min="1036" max="1036" width="9.54296875" style="121" bestFit="1" customWidth="1"/>
    <col min="1037" max="1279" width="8.7265625" style="121"/>
    <col min="1280" max="1282" width="16.54296875" style="121" customWidth="1"/>
    <col min="1283" max="1283" width="15.81640625" style="121" customWidth="1"/>
    <col min="1284" max="1284" width="7.54296875" style="121" customWidth="1"/>
    <col min="1285" max="1285" width="11.54296875" style="121" customWidth="1"/>
    <col min="1286" max="1286" width="10.453125" style="121" customWidth="1"/>
    <col min="1287" max="1287" width="12.453125" style="121" customWidth="1"/>
    <col min="1288" max="1288" width="8.7265625" style="121"/>
    <col min="1289" max="1289" width="10.453125" style="121" bestFit="1" customWidth="1"/>
    <col min="1290" max="1291" width="8.7265625" style="121"/>
    <col min="1292" max="1292" width="9.54296875" style="121" bestFit="1" customWidth="1"/>
    <col min="1293" max="1535" width="8.7265625" style="121"/>
    <col min="1536" max="1538" width="16.54296875" style="121" customWidth="1"/>
    <col min="1539" max="1539" width="15.81640625" style="121" customWidth="1"/>
    <col min="1540" max="1540" width="7.54296875" style="121" customWidth="1"/>
    <col min="1541" max="1541" width="11.54296875" style="121" customWidth="1"/>
    <col min="1542" max="1542" width="10.453125" style="121" customWidth="1"/>
    <col min="1543" max="1543" width="12.453125" style="121" customWidth="1"/>
    <col min="1544" max="1544" width="8.7265625" style="121"/>
    <col min="1545" max="1545" width="10.453125" style="121" bestFit="1" customWidth="1"/>
    <col min="1546" max="1547" width="8.7265625" style="121"/>
    <col min="1548" max="1548" width="9.54296875" style="121" bestFit="1" customWidth="1"/>
    <col min="1549" max="1791" width="8.7265625" style="121"/>
    <col min="1792" max="1794" width="16.54296875" style="121" customWidth="1"/>
    <col min="1795" max="1795" width="15.81640625" style="121" customWidth="1"/>
    <col min="1796" max="1796" width="7.54296875" style="121" customWidth="1"/>
    <col min="1797" max="1797" width="11.54296875" style="121" customWidth="1"/>
    <col min="1798" max="1798" width="10.453125" style="121" customWidth="1"/>
    <col min="1799" max="1799" width="12.453125" style="121" customWidth="1"/>
    <col min="1800" max="1800" width="8.7265625" style="121"/>
    <col min="1801" max="1801" width="10.453125" style="121" bestFit="1" customWidth="1"/>
    <col min="1802" max="1803" width="8.7265625" style="121"/>
    <col min="1804" max="1804" width="9.54296875" style="121" bestFit="1" customWidth="1"/>
    <col min="1805" max="2047" width="8.7265625" style="121"/>
    <col min="2048" max="2050" width="16.54296875" style="121" customWidth="1"/>
    <col min="2051" max="2051" width="15.81640625" style="121" customWidth="1"/>
    <col min="2052" max="2052" width="7.54296875" style="121" customWidth="1"/>
    <col min="2053" max="2053" width="11.54296875" style="121" customWidth="1"/>
    <col min="2054" max="2054" width="10.453125" style="121" customWidth="1"/>
    <col min="2055" max="2055" width="12.453125" style="121" customWidth="1"/>
    <col min="2056" max="2056" width="8.7265625" style="121"/>
    <col min="2057" max="2057" width="10.453125" style="121" bestFit="1" customWidth="1"/>
    <col min="2058" max="2059" width="8.7265625" style="121"/>
    <col min="2060" max="2060" width="9.54296875" style="121" bestFit="1" customWidth="1"/>
    <col min="2061" max="2303" width="8.7265625" style="121"/>
    <col min="2304" max="2306" width="16.54296875" style="121" customWidth="1"/>
    <col min="2307" max="2307" width="15.81640625" style="121" customWidth="1"/>
    <col min="2308" max="2308" width="7.54296875" style="121" customWidth="1"/>
    <col min="2309" max="2309" width="11.54296875" style="121" customWidth="1"/>
    <col min="2310" max="2310" width="10.453125" style="121" customWidth="1"/>
    <col min="2311" max="2311" width="12.453125" style="121" customWidth="1"/>
    <col min="2312" max="2312" width="8.7265625" style="121"/>
    <col min="2313" max="2313" width="10.453125" style="121" bestFit="1" customWidth="1"/>
    <col min="2314" max="2315" width="8.7265625" style="121"/>
    <col min="2316" max="2316" width="9.54296875" style="121" bestFit="1" customWidth="1"/>
    <col min="2317" max="2559" width="8.7265625" style="121"/>
    <col min="2560" max="2562" width="16.54296875" style="121" customWidth="1"/>
    <col min="2563" max="2563" width="15.81640625" style="121" customWidth="1"/>
    <col min="2564" max="2564" width="7.54296875" style="121" customWidth="1"/>
    <col min="2565" max="2565" width="11.54296875" style="121" customWidth="1"/>
    <col min="2566" max="2566" width="10.453125" style="121" customWidth="1"/>
    <col min="2567" max="2567" width="12.453125" style="121" customWidth="1"/>
    <col min="2568" max="2568" width="8.7265625" style="121"/>
    <col min="2569" max="2569" width="10.453125" style="121" bestFit="1" customWidth="1"/>
    <col min="2570" max="2571" width="8.7265625" style="121"/>
    <col min="2572" max="2572" width="9.54296875" style="121" bestFit="1" customWidth="1"/>
    <col min="2573" max="2815" width="8.7265625" style="121"/>
    <col min="2816" max="2818" width="16.54296875" style="121" customWidth="1"/>
    <col min="2819" max="2819" width="15.81640625" style="121" customWidth="1"/>
    <col min="2820" max="2820" width="7.54296875" style="121" customWidth="1"/>
    <col min="2821" max="2821" width="11.54296875" style="121" customWidth="1"/>
    <col min="2822" max="2822" width="10.453125" style="121" customWidth="1"/>
    <col min="2823" max="2823" width="12.453125" style="121" customWidth="1"/>
    <col min="2824" max="2824" width="8.7265625" style="121"/>
    <col min="2825" max="2825" width="10.453125" style="121" bestFit="1" customWidth="1"/>
    <col min="2826" max="2827" width="8.7265625" style="121"/>
    <col min="2828" max="2828" width="9.54296875" style="121" bestFit="1" customWidth="1"/>
    <col min="2829" max="3071" width="8.7265625" style="121"/>
    <col min="3072" max="3074" width="16.54296875" style="121" customWidth="1"/>
    <col min="3075" max="3075" width="15.81640625" style="121" customWidth="1"/>
    <col min="3076" max="3076" width="7.54296875" style="121" customWidth="1"/>
    <col min="3077" max="3077" width="11.54296875" style="121" customWidth="1"/>
    <col min="3078" max="3078" width="10.453125" style="121" customWidth="1"/>
    <col min="3079" max="3079" width="12.453125" style="121" customWidth="1"/>
    <col min="3080" max="3080" width="8.7265625" style="121"/>
    <col min="3081" max="3081" width="10.453125" style="121" bestFit="1" customWidth="1"/>
    <col min="3082" max="3083" width="8.7265625" style="121"/>
    <col min="3084" max="3084" width="9.54296875" style="121" bestFit="1" customWidth="1"/>
    <col min="3085" max="3327" width="8.7265625" style="121"/>
    <col min="3328" max="3330" width="16.54296875" style="121" customWidth="1"/>
    <col min="3331" max="3331" width="15.81640625" style="121" customWidth="1"/>
    <col min="3332" max="3332" width="7.54296875" style="121" customWidth="1"/>
    <col min="3333" max="3333" width="11.54296875" style="121" customWidth="1"/>
    <col min="3334" max="3334" width="10.453125" style="121" customWidth="1"/>
    <col min="3335" max="3335" width="12.453125" style="121" customWidth="1"/>
    <col min="3336" max="3336" width="8.7265625" style="121"/>
    <col min="3337" max="3337" width="10.453125" style="121" bestFit="1" customWidth="1"/>
    <col min="3338" max="3339" width="8.7265625" style="121"/>
    <col min="3340" max="3340" width="9.54296875" style="121" bestFit="1" customWidth="1"/>
    <col min="3341" max="3583" width="8.7265625" style="121"/>
    <col min="3584" max="3586" width="16.54296875" style="121" customWidth="1"/>
    <col min="3587" max="3587" width="15.81640625" style="121" customWidth="1"/>
    <col min="3588" max="3588" width="7.54296875" style="121" customWidth="1"/>
    <col min="3589" max="3589" width="11.54296875" style="121" customWidth="1"/>
    <col min="3590" max="3590" width="10.453125" style="121" customWidth="1"/>
    <col min="3591" max="3591" width="12.453125" style="121" customWidth="1"/>
    <col min="3592" max="3592" width="8.7265625" style="121"/>
    <col min="3593" max="3593" width="10.453125" style="121" bestFit="1" customWidth="1"/>
    <col min="3594" max="3595" width="8.7265625" style="121"/>
    <col min="3596" max="3596" width="9.54296875" style="121" bestFit="1" customWidth="1"/>
    <col min="3597" max="3839" width="8.7265625" style="121"/>
    <col min="3840" max="3842" width="16.54296875" style="121" customWidth="1"/>
    <col min="3843" max="3843" width="15.81640625" style="121" customWidth="1"/>
    <col min="3844" max="3844" width="7.54296875" style="121" customWidth="1"/>
    <col min="3845" max="3845" width="11.54296875" style="121" customWidth="1"/>
    <col min="3846" max="3846" width="10.453125" style="121" customWidth="1"/>
    <col min="3847" max="3847" width="12.453125" style="121" customWidth="1"/>
    <col min="3848" max="3848" width="8.7265625" style="121"/>
    <col min="3849" max="3849" width="10.453125" style="121" bestFit="1" customWidth="1"/>
    <col min="3850" max="3851" width="8.7265625" style="121"/>
    <col min="3852" max="3852" width="9.54296875" style="121" bestFit="1" customWidth="1"/>
    <col min="3853" max="4095" width="8.7265625" style="121"/>
    <col min="4096" max="4098" width="16.54296875" style="121" customWidth="1"/>
    <col min="4099" max="4099" width="15.81640625" style="121" customWidth="1"/>
    <col min="4100" max="4100" width="7.54296875" style="121" customWidth="1"/>
    <col min="4101" max="4101" width="11.54296875" style="121" customWidth="1"/>
    <col min="4102" max="4102" width="10.453125" style="121" customWidth="1"/>
    <col min="4103" max="4103" width="12.453125" style="121" customWidth="1"/>
    <col min="4104" max="4104" width="8.7265625" style="121"/>
    <col min="4105" max="4105" width="10.453125" style="121" bestFit="1" customWidth="1"/>
    <col min="4106" max="4107" width="8.7265625" style="121"/>
    <col min="4108" max="4108" width="9.54296875" style="121" bestFit="1" customWidth="1"/>
    <col min="4109" max="4351" width="8.7265625" style="121"/>
    <col min="4352" max="4354" width="16.54296875" style="121" customWidth="1"/>
    <col min="4355" max="4355" width="15.81640625" style="121" customWidth="1"/>
    <col min="4356" max="4356" width="7.54296875" style="121" customWidth="1"/>
    <col min="4357" max="4357" width="11.54296875" style="121" customWidth="1"/>
    <col min="4358" max="4358" width="10.453125" style="121" customWidth="1"/>
    <col min="4359" max="4359" width="12.453125" style="121" customWidth="1"/>
    <col min="4360" max="4360" width="8.7265625" style="121"/>
    <col min="4361" max="4361" width="10.453125" style="121" bestFit="1" customWidth="1"/>
    <col min="4362" max="4363" width="8.7265625" style="121"/>
    <col min="4364" max="4364" width="9.54296875" style="121" bestFit="1" customWidth="1"/>
    <col min="4365" max="4607" width="8.7265625" style="121"/>
    <col min="4608" max="4610" width="16.54296875" style="121" customWidth="1"/>
    <col min="4611" max="4611" width="15.81640625" style="121" customWidth="1"/>
    <col min="4612" max="4612" width="7.54296875" style="121" customWidth="1"/>
    <col min="4613" max="4613" width="11.54296875" style="121" customWidth="1"/>
    <col min="4614" max="4614" width="10.453125" style="121" customWidth="1"/>
    <col min="4615" max="4615" width="12.453125" style="121" customWidth="1"/>
    <col min="4616" max="4616" width="8.7265625" style="121"/>
    <col min="4617" max="4617" width="10.453125" style="121" bestFit="1" customWidth="1"/>
    <col min="4618" max="4619" width="8.7265625" style="121"/>
    <col min="4620" max="4620" width="9.54296875" style="121" bestFit="1" customWidth="1"/>
    <col min="4621" max="4863" width="8.7265625" style="121"/>
    <col min="4864" max="4866" width="16.54296875" style="121" customWidth="1"/>
    <col min="4867" max="4867" width="15.81640625" style="121" customWidth="1"/>
    <col min="4868" max="4868" width="7.54296875" style="121" customWidth="1"/>
    <col min="4869" max="4869" width="11.54296875" style="121" customWidth="1"/>
    <col min="4870" max="4870" width="10.453125" style="121" customWidth="1"/>
    <col min="4871" max="4871" width="12.453125" style="121" customWidth="1"/>
    <col min="4872" max="4872" width="8.7265625" style="121"/>
    <col min="4873" max="4873" width="10.453125" style="121" bestFit="1" customWidth="1"/>
    <col min="4874" max="4875" width="8.7265625" style="121"/>
    <col min="4876" max="4876" width="9.54296875" style="121" bestFit="1" customWidth="1"/>
    <col min="4877" max="5119" width="8.7265625" style="121"/>
    <col min="5120" max="5122" width="16.54296875" style="121" customWidth="1"/>
    <col min="5123" max="5123" width="15.81640625" style="121" customWidth="1"/>
    <col min="5124" max="5124" width="7.54296875" style="121" customWidth="1"/>
    <col min="5125" max="5125" width="11.54296875" style="121" customWidth="1"/>
    <col min="5126" max="5126" width="10.453125" style="121" customWidth="1"/>
    <col min="5127" max="5127" width="12.453125" style="121" customWidth="1"/>
    <col min="5128" max="5128" width="8.7265625" style="121"/>
    <col min="5129" max="5129" width="10.453125" style="121" bestFit="1" customWidth="1"/>
    <col min="5130" max="5131" width="8.7265625" style="121"/>
    <col min="5132" max="5132" width="9.54296875" style="121" bestFit="1" customWidth="1"/>
    <col min="5133" max="5375" width="8.7265625" style="121"/>
    <col min="5376" max="5378" width="16.54296875" style="121" customWidth="1"/>
    <col min="5379" max="5379" width="15.81640625" style="121" customWidth="1"/>
    <col min="5380" max="5380" width="7.54296875" style="121" customWidth="1"/>
    <col min="5381" max="5381" width="11.54296875" style="121" customWidth="1"/>
    <col min="5382" max="5382" width="10.453125" style="121" customWidth="1"/>
    <col min="5383" max="5383" width="12.453125" style="121" customWidth="1"/>
    <col min="5384" max="5384" width="8.7265625" style="121"/>
    <col min="5385" max="5385" width="10.453125" style="121" bestFit="1" customWidth="1"/>
    <col min="5386" max="5387" width="8.7265625" style="121"/>
    <col min="5388" max="5388" width="9.54296875" style="121" bestFit="1" customWidth="1"/>
    <col min="5389" max="5631" width="8.7265625" style="121"/>
    <col min="5632" max="5634" width="16.54296875" style="121" customWidth="1"/>
    <col min="5635" max="5635" width="15.81640625" style="121" customWidth="1"/>
    <col min="5636" max="5636" width="7.54296875" style="121" customWidth="1"/>
    <col min="5637" max="5637" width="11.54296875" style="121" customWidth="1"/>
    <col min="5638" max="5638" width="10.453125" style="121" customWidth="1"/>
    <col min="5639" max="5639" width="12.453125" style="121" customWidth="1"/>
    <col min="5640" max="5640" width="8.7265625" style="121"/>
    <col min="5641" max="5641" width="10.453125" style="121" bestFit="1" customWidth="1"/>
    <col min="5642" max="5643" width="8.7265625" style="121"/>
    <col min="5644" max="5644" width="9.54296875" style="121" bestFit="1" customWidth="1"/>
    <col min="5645" max="5887" width="8.7265625" style="121"/>
    <col min="5888" max="5890" width="16.54296875" style="121" customWidth="1"/>
    <col min="5891" max="5891" width="15.81640625" style="121" customWidth="1"/>
    <col min="5892" max="5892" width="7.54296875" style="121" customWidth="1"/>
    <col min="5893" max="5893" width="11.54296875" style="121" customWidth="1"/>
    <col min="5894" max="5894" width="10.453125" style="121" customWidth="1"/>
    <col min="5895" max="5895" width="12.453125" style="121" customWidth="1"/>
    <col min="5896" max="5896" width="8.7265625" style="121"/>
    <col min="5897" max="5897" width="10.453125" style="121" bestFit="1" customWidth="1"/>
    <col min="5898" max="5899" width="8.7265625" style="121"/>
    <col min="5900" max="5900" width="9.54296875" style="121" bestFit="1" customWidth="1"/>
    <col min="5901" max="6143" width="8.7265625" style="121"/>
    <col min="6144" max="6146" width="16.54296875" style="121" customWidth="1"/>
    <col min="6147" max="6147" width="15.81640625" style="121" customWidth="1"/>
    <col min="6148" max="6148" width="7.54296875" style="121" customWidth="1"/>
    <col min="6149" max="6149" width="11.54296875" style="121" customWidth="1"/>
    <col min="6150" max="6150" width="10.453125" style="121" customWidth="1"/>
    <col min="6151" max="6151" width="12.453125" style="121" customWidth="1"/>
    <col min="6152" max="6152" width="8.7265625" style="121"/>
    <col min="6153" max="6153" width="10.453125" style="121" bestFit="1" customWidth="1"/>
    <col min="6154" max="6155" width="8.7265625" style="121"/>
    <col min="6156" max="6156" width="9.54296875" style="121" bestFit="1" customWidth="1"/>
    <col min="6157" max="6399" width="8.7265625" style="121"/>
    <col min="6400" max="6402" width="16.54296875" style="121" customWidth="1"/>
    <col min="6403" max="6403" width="15.81640625" style="121" customWidth="1"/>
    <col min="6404" max="6404" width="7.54296875" style="121" customWidth="1"/>
    <col min="6405" max="6405" width="11.54296875" style="121" customWidth="1"/>
    <col min="6406" max="6406" width="10.453125" style="121" customWidth="1"/>
    <col min="6407" max="6407" width="12.453125" style="121" customWidth="1"/>
    <col min="6408" max="6408" width="8.7265625" style="121"/>
    <col min="6409" max="6409" width="10.453125" style="121" bestFit="1" customWidth="1"/>
    <col min="6410" max="6411" width="8.7265625" style="121"/>
    <col min="6412" max="6412" width="9.54296875" style="121" bestFit="1" customWidth="1"/>
    <col min="6413" max="6655" width="8.7265625" style="121"/>
    <col min="6656" max="6658" width="16.54296875" style="121" customWidth="1"/>
    <col min="6659" max="6659" width="15.81640625" style="121" customWidth="1"/>
    <col min="6660" max="6660" width="7.54296875" style="121" customWidth="1"/>
    <col min="6661" max="6661" width="11.54296875" style="121" customWidth="1"/>
    <col min="6662" max="6662" width="10.453125" style="121" customWidth="1"/>
    <col min="6663" max="6663" width="12.453125" style="121" customWidth="1"/>
    <col min="6664" max="6664" width="8.7265625" style="121"/>
    <col min="6665" max="6665" width="10.453125" style="121" bestFit="1" customWidth="1"/>
    <col min="6666" max="6667" width="8.7265625" style="121"/>
    <col min="6668" max="6668" width="9.54296875" style="121" bestFit="1" customWidth="1"/>
    <col min="6669" max="6911" width="8.7265625" style="121"/>
    <col min="6912" max="6914" width="16.54296875" style="121" customWidth="1"/>
    <col min="6915" max="6915" width="15.81640625" style="121" customWidth="1"/>
    <col min="6916" max="6916" width="7.54296875" style="121" customWidth="1"/>
    <col min="6917" max="6917" width="11.54296875" style="121" customWidth="1"/>
    <col min="6918" max="6918" width="10.453125" style="121" customWidth="1"/>
    <col min="6919" max="6919" width="12.453125" style="121" customWidth="1"/>
    <col min="6920" max="6920" width="8.7265625" style="121"/>
    <col min="6921" max="6921" width="10.453125" style="121" bestFit="1" customWidth="1"/>
    <col min="6922" max="6923" width="8.7265625" style="121"/>
    <col min="6924" max="6924" width="9.54296875" style="121" bestFit="1" customWidth="1"/>
    <col min="6925" max="7167" width="8.7265625" style="121"/>
    <col min="7168" max="7170" width="16.54296875" style="121" customWidth="1"/>
    <col min="7171" max="7171" width="15.81640625" style="121" customWidth="1"/>
    <col min="7172" max="7172" width="7.54296875" style="121" customWidth="1"/>
    <col min="7173" max="7173" width="11.54296875" style="121" customWidth="1"/>
    <col min="7174" max="7174" width="10.453125" style="121" customWidth="1"/>
    <col min="7175" max="7175" width="12.453125" style="121" customWidth="1"/>
    <col min="7176" max="7176" width="8.7265625" style="121"/>
    <col min="7177" max="7177" width="10.453125" style="121" bestFit="1" customWidth="1"/>
    <col min="7178" max="7179" width="8.7265625" style="121"/>
    <col min="7180" max="7180" width="9.54296875" style="121" bestFit="1" customWidth="1"/>
    <col min="7181" max="7423" width="8.7265625" style="121"/>
    <col min="7424" max="7426" width="16.54296875" style="121" customWidth="1"/>
    <col min="7427" max="7427" width="15.81640625" style="121" customWidth="1"/>
    <col min="7428" max="7428" width="7.54296875" style="121" customWidth="1"/>
    <col min="7429" max="7429" width="11.54296875" style="121" customWidth="1"/>
    <col min="7430" max="7430" width="10.453125" style="121" customWidth="1"/>
    <col min="7431" max="7431" width="12.453125" style="121" customWidth="1"/>
    <col min="7432" max="7432" width="8.7265625" style="121"/>
    <col min="7433" max="7433" width="10.453125" style="121" bestFit="1" customWidth="1"/>
    <col min="7434" max="7435" width="8.7265625" style="121"/>
    <col min="7436" max="7436" width="9.54296875" style="121" bestFit="1" customWidth="1"/>
    <col min="7437" max="7679" width="8.7265625" style="121"/>
    <col min="7680" max="7682" width="16.54296875" style="121" customWidth="1"/>
    <col min="7683" max="7683" width="15.81640625" style="121" customWidth="1"/>
    <col min="7684" max="7684" width="7.54296875" style="121" customWidth="1"/>
    <col min="7685" max="7685" width="11.54296875" style="121" customWidth="1"/>
    <col min="7686" max="7686" width="10.453125" style="121" customWidth="1"/>
    <col min="7687" max="7687" width="12.453125" style="121" customWidth="1"/>
    <col min="7688" max="7688" width="8.7265625" style="121"/>
    <col min="7689" max="7689" width="10.453125" style="121" bestFit="1" customWidth="1"/>
    <col min="7690" max="7691" width="8.7265625" style="121"/>
    <col min="7692" max="7692" width="9.54296875" style="121" bestFit="1" customWidth="1"/>
    <col min="7693" max="7935" width="8.7265625" style="121"/>
    <col min="7936" max="7938" width="16.54296875" style="121" customWidth="1"/>
    <col min="7939" max="7939" width="15.81640625" style="121" customWidth="1"/>
    <col min="7940" max="7940" width="7.54296875" style="121" customWidth="1"/>
    <col min="7941" max="7941" width="11.54296875" style="121" customWidth="1"/>
    <col min="7942" max="7942" width="10.453125" style="121" customWidth="1"/>
    <col min="7943" max="7943" width="12.453125" style="121" customWidth="1"/>
    <col min="7944" max="7944" width="8.7265625" style="121"/>
    <col min="7945" max="7945" width="10.453125" style="121" bestFit="1" customWidth="1"/>
    <col min="7946" max="7947" width="8.7265625" style="121"/>
    <col min="7948" max="7948" width="9.54296875" style="121" bestFit="1" customWidth="1"/>
    <col min="7949" max="8191" width="8.7265625" style="121"/>
    <col min="8192" max="8194" width="16.54296875" style="121" customWidth="1"/>
    <col min="8195" max="8195" width="15.81640625" style="121" customWidth="1"/>
    <col min="8196" max="8196" width="7.54296875" style="121" customWidth="1"/>
    <col min="8197" max="8197" width="11.54296875" style="121" customWidth="1"/>
    <col min="8198" max="8198" width="10.453125" style="121" customWidth="1"/>
    <col min="8199" max="8199" width="12.453125" style="121" customWidth="1"/>
    <col min="8200" max="8200" width="8.7265625" style="121"/>
    <col min="8201" max="8201" width="10.453125" style="121" bestFit="1" customWidth="1"/>
    <col min="8202" max="8203" width="8.7265625" style="121"/>
    <col min="8204" max="8204" width="9.54296875" style="121" bestFit="1" customWidth="1"/>
    <col min="8205" max="8447" width="8.7265625" style="121"/>
    <col min="8448" max="8450" width="16.54296875" style="121" customWidth="1"/>
    <col min="8451" max="8451" width="15.81640625" style="121" customWidth="1"/>
    <col min="8452" max="8452" width="7.54296875" style="121" customWidth="1"/>
    <col min="8453" max="8453" width="11.54296875" style="121" customWidth="1"/>
    <col min="8454" max="8454" width="10.453125" style="121" customWidth="1"/>
    <col min="8455" max="8455" width="12.453125" style="121" customWidth="1"/>
    <col min="8456" max="8456" width="8.7265625" style="121"/>
    <col min="8457" max="8457" width="10.453125" style="121" bestFit="1" customWidth="1"/>
    <col min="8458" max="8459" width="8.7265625" style="121"/>
    <col min="8460" max="8460" width="9.54296875" style="121" bestFit="1" customWidth="1"/>
    <col min="8461" max="8703" width="8.7265625" style="121"/>
    <col min="8704" max="8706" width="16.54296875" style="121" customWidth="1"/>
    <col min="8707" max="8707" width="15.81640625" style="121" customWidth="1"/>
    <col min="8708" max="8708" width="7.54296875" style="121" customWidth="1"/>
    <col min="8709" max="8709" width="11.54296875" style="121" customWidth="1"/>
    <col min="8710" max="8710" width="10.453125" style="121" customWidth="1"/>
    <col min="8711" max="8711" width="12.453125" style="121" customWidth="1"/>
    <col min="8712" max="8712" width="8.7265625" style="121"/>
    <col min="8713" max="8713" width="10.453125" style="121" bestFit="1" customWidth="1"/>
    <col min="8714" max="8715" width="8.7265625" style="121"/>
    <col min="8716" max="8716" width="9.54296875" style="121" bestFit="1" customWidth="1"/>
    <col min="8717" max="8959" width="8.7265625" style="121"/>
    <col min="8960" max="8962" width="16.54296875" style="121" customWidth="1"/>
    <col min="8963" max="8963" width="15.81640625" style="121" customWidth="1"/>
    <col min="8964" max="8964" width="7.54296875" style="121" customWidth="1"/>
    <col min="8965" max="8965" width="11.54296875" style="121" customWidth="1"/>
    <col min="8966" max="8966" width="10.453125" style="121" customWidth="1"/>
    <col min="8967" max="8967" width="12.453125" style="121" customWidth="1"/>
    <col min="8968" max="8968" width="8.7265625" style="121"/>
    <col min="8969" max="8969" width="10.453125" style="121" bestFit="1" customWidth="1"/>
    <col min="8970" max="8971" width="8.7265625" style="121"/>
    <col min="8972" max="8972" width="9.54296875" style="121" bestFit="1" customWidth="1"/>
    <col min="8973" max="9215" width="8.7265625" style="121"/>
    <col min="9216" max="9218" width="16.54296875" style="121" customWidth="1"/>
    <col min="9219" max="9219" width="15.81640625" style="121" customWidth="1"/>
    <col min="9220" max="9220" width="7.54296875" style="121" customWidth="1"/>
    <col min="9221" max="9221" width="11.54296875" style="121" customWidth="1"/>
    <col min="9222" max="9222" width="10.453125" style="121" customWidth="1"/>
    <col min="9223" max="9223" width="12.453125" style="121" customWidth="1"/>
    <col min="9224" max="9224" width="8.7265625" style="121"/>
    <col min="9225" max="9225" width="10.453125" style="121" bestFit="1" customWidth="1"/>
    <col min="9226" max="9227" width="8.7265625" style="121"/>
    <col min="9228" max="9228" width="9.54296875" style="121" bestFit="1" customWidth="1"/>
    <col min="9229" max="9471" width="8.7265625" style="121"/>
    <col min="9472" max="9474" width="16.54296875" style="121" customWidth="1"/>
    <col min="9475" max="9475" width="15.81640625" style="121" customWidth="1"/>
    <col min="9476" max="9476" width="7.54296875" style="121" customWidth="1"/>
    <col min="9477" max="9477" width="11.54296875" style="121" customWidth="1"/>
    <col min="9478" max="9478" width="10.453125" style="121" customWidth="1"/>
    <col min="9479" max="9479" width="12.453125" style="121" customWidth="1"/>
    <col min="9480" max="9480" width="8.7265625" style="121"/>
    <col min="9481" max="9481" width="10.453125" style="121" bestFit="1" customWidth="1"/>
    <col min="9482" max="9483" width="8.7265625" style="121"/>
    <col min="9484" max="9484" width="9.54296875" style="121" bestFit="1" customWidth="1"/>
    <col min="9485" max="9727" width="8.7265625" style="121"/>
    <col min="9728" max="9730" width="16.54296875" style="121" customWidth="1"/>
    <col min="9731" max="9731" width="15.81640625" style="121" customWidth="1"/>
    <col min="9732" max="9732" width="7.54296875" style="121" customWidth="1"/>
    <col min="9733" max="9733" width="11.54296875" style="121" customWidth="1"/>
    <col min="9734" max="9734" width="10.453125" style="121" customWidth="1"/>
    <col min="9735" max="9735" width="12.453125" style="121" customWidth="1"/>
    <col min="9736" max="9736" width="8.7265625" style="121"/>
    <col min="9737" max="9737" width="10.453125" style="121" bestFit="1" customWidth="1"/>
    <col min="9738" max="9739" width="8.7265625" style="121"/>
    <col min="9740" max="9740" width="9.54296875" style="121" bestFit="1" customWidth="1"/>
    <col min="9741" max="9983" width="8.7265625" style="121"/>
    <col min="9984" max="9986" width="16.54296875" style="121" customWidth="1"/>
    <col min="9987" max="9987" width="15.81640625" style="121" customWidth="1"/>
    <col min="9988" max="9988" width="7.54296875" style="121" customWidth="1"/>
    <col min="9989" max="9989" width="11.54296875" style="121" customWidth="1"/>
    <col min="9990" max="9990" width="10.453125" style="121" customWidth="1"/>
    <col min="9991" max="9991" width="12.453125" style="121" customWidth="1"/>
    <col min="9992" max="9992" width="8.7265625" style="121"/>
    <col min="9993" max="9993" width="10.453125" style="121" bestFit="1" customWidth="1"/>
    <col min="9994" max="9995" width="8.7265625" style="121"/>
    <col min="9996" max="9996" width="9.54296875" style="121" bestFit="1" customWidth="1"/>
    <col min="9997" max="10239" width="8.7265625" style="121"/>
    <col min="10240" max="10242" width="16.54296875" style="121" customWidth="1"/>
    <col min="10243" max="10243" width="15.81640625" style="121" customWidth="1"/>
    <col min="10244" max="10244" width="7.54296875" style="121" customWidth="1"/>
    <col min="10245" max="10245" width="11.54296875" style="121" customWidth="1"/>
    <col min="10246" max="10246" width="10.453125" style="121" customWidth="1"/>
    <col min="10247" max="10247" width="12.453125" style="121" customWidth="1"/>
    <col min="10248" max="10248" width="8.7265625" style="121"/>
    <col min="10249" max="10249" width="10.453125" style="121" bestFit="1" customWidth="1"/>
    <col min="10250" max="10251" width="8.7265625" style="121"/>
    <col min="10252" max="10252" width="9.54296875" style="121" bestFit="1" customWidth="1"/>
    <col min="10253" max="10495" width="8.7265625" style="121"/>
    <col min="10496" max="10498" width="16.54296875" style="121" customWidth="1"/>
    <col min="10499" max="10499" width="15.81640625" style="121" customWidth="1"/>
    <col min="10500" max="10500" width="7.54296875" style="121" customWidth="1"/>
    <col min="10501" max="10501" width="11.54296875" style="121" customWidth="1"/>
    <col min="10502" max="10502" width="10.453125" style="121" customWidth="1"/>
    <col min="10503" max="10503" width="12.453125" style="121" customWidth="1"/>
    <col min="10504" max="10504" width="8.7265625" style="121"/>
    <col min="10505" max="10505" width="10.453125" style="121" bestFit="1" customWidth="1"/>
    <col min="10506" max="10507" width="8.7265625" style="121"/>
    <col min="10508" max="10508" width="9.54296875" style="121" bestFit="1" customWidth="1"/>
    <col min="10509" max="10751" width="8.7265625" style="121"/>
    <col min="10752" max="10754" width="16.54296875" style="121" customWidth="1"/>
    <col min="10755" max="10755" width="15.81640625" style="121" customWidth="1"/>
    <col min="10756" max="10756" width="7.54296875" style="121" customWidth="1"/>
    <col min="10757" max="10757" width="11.54296875" style="121" customWidth="1"/>
    <col min="10758" max="10758" width="10.453125" style="121" customWidth="1"/>
    <col min="10759" max="10759" width="12.453125" style="121" customWidth="1"/>
    <col min="10760" max="10760" width="8.7265625" style="121"/>
    <col min="10761" max="10761" width="10.453125" style="121" bestFit="1" customWidth="1"/>
    <col min="10762" max="10763" width="8.7265625" style="121"/>
    <col min="10764" max="10764" width="9.54296875" style="121" bestFit="1" customWidth="1"/>
    <col min="10765" max="11007" width="8.7265625" style="121"/>
    <col min="11008" max="11010" width="16.54296875" style="121" customWidth="1"/>
    <col min="11011" max="11011" width="15.81640625" style="121" customWidth="1"/>
    <col min="11012" max="11012" width="7.54296875" style="121" customWidth="1"/>
    <col min="11013" max="11013" width="11.54296875" style="121" customWidth="1"/>
    <col min="11014" max="11014" width="10.453125" style="121" customWidth="1"/>
    <col min="11015" max="11015" width="12.453125" style="121" customWidth="1"/>
    <col min="11016" max="11016" width="8.7265625" style="121"/>
    <col min="11017" max="11017" width="10.453125" style="121" bestFit="1" customWidth="1"/>
    <col min="11018" max="11019" width="8.7265625" style="121"/>
    <col min="11020" max="11020" width="9.54296875" style="121" bestFit="1" customWidth="1"/>
    <col min="11021" max="11263" width="8.7265625" style="121"/>
    <col min="11264" max="11266" width="16.54296875" style="121" customWidth="1"/>
    <col min="11267" max="11267" width="15.81640625" style="121" customWidth="1"/>
    <col min="11268" max="11268" width="7.54296875" style="121" customWidth="1"/>
    <col min="11269" max="11269" width="11.54296875" style="121" customWidth="1"/>
    <col min="11270" max="11270" width="10.453125" style="121" customWidth="1"/>
    <col min="11271" max="11271" width="12.453125" style="121" customWidth="1"/>
    <col min="11272" max="11272" width="8.7265625" style="121"/>
    <col min="11273" max="11273" width="10.453125" style="121" bestFit="1" customWidth="1"/>
    <col min="11274" max="11275" width="8.7265625" style="121"/>
    <col min="11276" max="11276" width="9.54296875" style="121" bestFit="1" customWidth="1"/>
    <col min="11277" max="11519" width="8.7265625" style="121"/>
    <col min="11520" max="11522" width="16.54296875" style="121" customWidth="1"/>
    <col min="11523" max="11523" width="15.81640625" style="121" customWidth="1"/>
    <col min="11524" max="11524" width="7.54296875" style="121" customWidth="1"/>
    <col min="11525" max="11525" width="11.54296875" style="121" customWidth="1"/>
    <col min="11526" max="11526" width="10.453125" style="121" customWidth="1"/>
    <col min="11527" max="11527" width="12.453125" style="121" customWidth="1"/>
    <col min="11528" max="11528" width="8.7265625" style="121"/>
    <col min="11529" max="11529" width="10.453125" style="121" bestFit="1" customWidth="1"/>
    <col min="11530" max="11531" width="8.7265625" style="121"/>
    <col min="11532" max="11532" width="9.54296875" style="121" bestFit="1" customWidth="1"/>
    <col min="11533" max="11775" width="8.7265625" style="121"/>
    <col min="11776" max="11778" width="16.54296875" style="121" customWidth="1"/>
    <col min="11779" max="11779" width="15.81640625" style="121" customWidth="1"/>
    <col min="11780" max="11780" width="7.54296875" style="121" customWidth="1"/>
    <col min="11781" max="11781" width="11.54296875" style="121" customWidth="1"/>
    <col min="11782" max="11782" width="10.453125" style="121" customWidth="1"/>
    <col min="11783" max="11783" width="12.453125" style="121" customWidth="1"/>
    <col min="11784" max="11784" width="8.7265625" style="121"/>
    <col min="11785" max="11785" width="10.453125" style="121" bestFit="1" customWidth="1"/>
    <col min="11786" max="11787" width="8.7265625" style="121"/>
    <col min="11788" max="11788" width="9.54296875" style="121" bestFit="1" customWidth="1"/>
    <col min="11789" max="12031" width="8.7265625" style="121"/>
    <col min="12032" max="12034" width="16.54296875" style="121" customWidth="1"/>
    <col min="12035" max="12035" width="15.81640625" style="121" customWidth="1"/>
    <col min="12036" max="12036" width="7.54296875" style="121" customWidth="1"/>
    <col min="12037" max="12037" width="11.54296875" style="121" customWidth="1"/>
    <col min="12038" max="12038" width="10.453125" style="121" customWidth="1"/>
    <col min="12039" max="12039" width="12.453125" style="121" customWidth="1"/>
    <col min="12040" max="12040" width="8.7265625" style="121"/>
    <col min="12041" max="12041" width="10.453125" style="121" bestFit="1" customWidth="1"/>
    <col min="12042" max="12043" width="8.7265625" style="121"/>
    <col min="12044" max="12044" width="9.54296875" style="121" bestFit="1" customWidth="1"/>
    <col min="12045" max="12287" width="8.7265625" style="121"/>
    <col min="12288" max="12290" width="16.54296875" style="121" customWidth="1"/>
    <col min="12291" max="12291" width="15.81640625" style="121" customWidth="1"/>
    <col min="12292" max="12292" width="7.54296875" style="121" customWidth="1"/>
    <col min="12293" max="12293" width="11.54296875" style="121" customWidth="1"/>
    <col min="12294" max="12294" width="10.453125" style="121" customWidth="1"/>
    <col min="12295" max="12295" width="12.453125" style="121" customWidth="1"/>
    <col min="12296" max="12296" width="8.7265625" style="121"/>
    <col min="12297" max="12297" width="10.453125" style="121" bestFit="1" customWidth="1"/>
    <col min="12298" max="12299" width="8.7265625" style="121"/>
    <col min="12300" max="12300" width="9.54296875" style="121" bestFit="1" customWidth="1"/>
    <col min="12301" max="12543" width="8.7265625" style="121"/>
    <col min="12544" max="12546" width="16.54296875" style="121" customWidth="1"/>
    <col min="12547" max="12547" width="15.81640625" style="121" customWidth="1"/>
    <col min="12548" max="12548" width="7.54296875" style="121" customWidth="1"/>
    <col min="12549" max="12549" width="11.54296875" style="121" customWidth="1"/>
    <col min="12550" max="12550" width="10.453125" style="121" customWidth="1"/>
    <col min="12551" max="12551" width="12.453125" style="121" customWidth="1"/>
    <col min="12552" max="12552" width="8.7265625" style="121"/>
    <col min="12553" max="12553" width="10.453125" style="121" bestFit="1" customWidth="1"/>
    <col min="12554" max="12555" width="8.7265625" style="121"/>
    <col min="12556" max="12556" width="9.54296875" style="121" bestFit="1" customWidth="1"/>
    <col min="12557" max="12799" width="8.7265625" style="121"/>
    <col min="12800" max="12802" width="16.54296875" style="121" customWidth="1"/>
    <col min="12803" max="12803" width="15.81640625" style="121" customWidth="1"/>
    <col min="12804" max="12804" width="7.54296875" style="121" customWidth="1"/>
    <col min="12805" max="12805" width="11.54296875" style="121" customWidth="1"/>
    <col min="12806" max="12806" width="10.453125" style="121" customWidth="1"/>
    <col min="12807" max="12807" width="12.453125" style="121" customWidth="1"/>
    <col min="12808" max="12808" width="8.7265625" style="121"/>
    <col min="12809" max="12809" width="10.453125" style="121" bestFit="1" customWidth="1"/>
    <col min="12810" max="12811" width="8.7265625" style="121"/>
    <col min="12812" max="12812" width="9.54296875" style="121" bestFit="1" customWidth="1"/>
    <col min="12813" max="13055" width="8.7265625" style="121"/>
    <col min="13056" max="13058" width="16.54296875" style="121" customWidth="1"/>
    <col min="13059" max="13059" width="15.81640625" style="121" customWidth="1"/>
    <col min="13060" max="13060" width="7.54296875" style="121" customWidth="1"/>
    <col min="13061" max="13061" width="11.54296875" style="121" customWidth="1"/>
    <col min="13062" max="13062" width="10.453125" style="121" customWidth="1"/>
    <col min="13063" max="13063" width="12.453125" style="121" customWidth="1"/>
    <col min="13064" max="13064" width="8.7265625" style="121"/>
    <col min="13065" max="13065" width="10.453125" style="121" bestFit="1" customWidth="1"/>
    <col min="13066" max="13067" width="8.7265625" style="121"/>
    <col min="13068" max="13068" width="9.54296875" style="121" bestFit="1" customWidth="1"/>
    <col min="13069" max="13311" width="8.7265625" style="121"/>
    <col min="13312" max="13314" width="16.54296875" style="121" customWidth="1"/>
    <col min="13315" max="13315" width="15.81640625" style="121" customWidth="1"/>
    <col min="13316" max="13316" width="7.54296875" style="121" customWidth="1"/>
    <col min="13317" max="13317" width="11.54296875" style="121" customWidth="1"/>
    <col min="13318" max="13318" width="10.453125" style="121" customWidth="1"/>
    <col min="13319" max="13319" width="12.453125" style="121" customWidth="1"/>
    <col min="13320" max="13320" width="8.7265625" style="121"/>
    <col min="13321" max="13321" width="10.453125" style="121" bestFit="1" customWidth="1"/>
    <col min="13322" max="13323" width="8.7265625" style="121"/>
    <col min="13324" max="13324" width="9.54296875" style="121" bestFit="1" customWidth="1"/>
    <col min="13325" max="13567" width="8.7265625" style="121"/>
    <col min="13568" max="13570" width="16.54296875" style="121" customWidth="1"/>
    <col min="13571" max="13571" width="15.81640625" style="121" customWidth="1"/>
    <col min="13572" max="13572" width="7.54296875" style="121" customWidth="1"/>
    <col min="13573" max="13573" width="11.54296875" style="121" customWidth="1"/>
    <col min="13574" max="13574" width="10.453125" style="121" customWidth="1"/>
    <col min="13575" max="13575" width="12.453125" style="121" customWidth="1"/>
    <col min="13576" max="13576" width="8.7265625" style="121"/>
    <col min="13577" max="13577" width="10.453125" style="121" bestFit="1" customWidth="1"/>
    <col min="13578" max="13579" width="8.7265625" style="121"/>
    <col min="13580" max="13580" width="9.54296875" style="121" bestFit="1" customWidth="1"/>
    <col min="13581" max="13823" width="8.7265625" style="121"/>
    <col min="13824" max="13826" width="16.54296875" style="121" customWidth="1"/>
    <col min="13827" max="13827" width="15.81640625" style="121" customWidth="1"/>
    <col min="13828" max="13828" width="7.54296875" style="121" customWidth="1"/>
    <col min="13829" max="13829" width="11.54296875" style="121" customWidth="1"/>
    <col min="13830" max="13830" width="10.453125" style="121" customWidth="1"/>
    <col min="13831" max="13831" width="12.453125" style="121" customWidth="1"/>
    <col min="13832" max="13832" width="8.7265625" style="121"/>
    <col min="13833" max="13833" width="10.453125" style="121" bestFit="1" customWidth="1"/>
    <col min="13834" max="13835" width="8.7265625" style="121"/>
    <col min="13836" max="13836" width="9.54296875" style="121" bestFit="1" customWidth="1"/>
    <col min="13837" max="14079" width="8.7265625" style="121"/>
    <col min="14080" max="14082" width="16.54296875" style="121" customWidth="1"/>
    <col min="14083" max="14083" width="15.81640625" style="121" customWidth="1"/>
    <col min="14084" max="14084" width="7.54296875" style="121" customWidth="1"/>
    <col min="14085" max="14085" width="11.54296875" style="121" customWidth="1"/>
    <col min="14086" max="14086" width="10.453125" style="121" customWidth="1"/>
    <col min="14087" max="14087" width="12.453125" style="121" customWidth="1"/>
    <col min="14088" max="14088" width="8.7265625" style="121"/>
    <col min="14089" max="14089" width="10.453125" style="121" bestFit="1" customWidth="1"/>
    <col min="14090" max="14091" width="8.7265625" style="121"/>
    <col min="14092" max="14092" width="9.54296875" style="121" bestFit="1" customWidth="1"/>
    <col min="14093" max="14335" width="8.7265625" style="121"/>
    <col min="14336" max="14338" width="16.54296875" style="121" customWidth="1"/>
    <col min="14339" max="14339" width="15.81640625" style="121" customWidth="1"/>
    <col min="14340" max="14340" width="7.54296875" style="121" customWidth="1"/>
    <col min="14341" max="14341" width="11.54296875" style="121" customWidth="1"/>
    <col min="14342" max="14342" width="10.453125" style="121" customWidth="1"/>
    <col min="14343" max="14343" width="12.453125" style="121" customWidth="1"/>
    <col min="14344" max="14344" width="8.7265625" style="121"/>
    <col min="14345" max="14345" width="10.453125" style="121" bestFit="1" customWidth="1"/>
    <col min="14346" max="14347" width="8.7265625" style="121"/>
    <col min="14348" max="14348" width="9.54296875" style="121" bestFit="1" customWidth="1"/>
    <col min="14349" max="14591" width="8.7265625" style="121"/>
    <col min="14592" max="14594" width="16.54296875" style="121" customWidth="1"/>
    <col min="14595" max="14595" width="15.81640625" style="121" customWidth="1"/>
    <col min="14596" max="14596" width="7.54296875" style="121" customWidth="1"/>
    <col min="14597" max="14597" width="11.54296875" style="121" customWidth="1"/>
    <col min="14598" max="14598" width="10.453125" style="121" customWidth="1"/>
    <col min="14599" max="14599" width="12.453125" style="121" customWidth="1"/>
    <col min="14600" max="14600" width="8.7265625" style="121"/>
    <col min="14601" max="14601" width="10.453125" style="121" bestFit="1" customWidth="1"/>
    <col min="14602" max="14603" width="8.7265625" style="121"/>
    <col min="14604" max="14604" width="9.54296875" style="121" bestFit="1" customWidth="1"/>
    <col min="14605" max="14847" width="8.7265625" style="121"/>
    <col min="14848" max="14850" width="16.54296875" style="121" customWidth="1"/>
    <col min="14851" max="14851" width="15.81640625" style="121" customWidth="1"/>
    <col min="14852" max="14852" width="7.54296875" style="121" customWidth="1"/>
    <col min="14853" max="14853" width="11.54296875" style="121" customWidth="1"/>
    <col min="14854" max="14854" width="10.453125" style="121" customWidth="1"/>
    <col min="14855" max="14855" width="12.453125" style="121" customWidth="1"/>
    <col min="14856" max="14856" width="8.7265625" style="121"/>
    <col min="14857" max="14857" width="10.453125" style="121" bestFit="1" customWidth="1"/>
    <col min="14858" max="14859" width="8.7265625" style="121"/>
    <col min="14860" max="14860" width="9.54296875" style="121" bestFit="1" customWidth="1"/>
    <col min="14861" max="15103" width="8.7265625" style="121"/>
    <col min="15104" max="15106" width="16.54296875" style="121" customWidth="1"/>
    <col min="15107" max="15107" width="15.81640625" style="121" customWidth="1"/>
    <col min="15108" max="15108" width="7.54296875" style="121" customWidth="1"/>
    <col min="15109" max="15109" width="11.54296875" style="121" customWidth="1"/>
    <col min="15110" max="15110" width="10.453125" style="121" customWidth="1"/>
    <col min="15111" max="15111" width="12.453125" style="121" customWidth="1"/>
    <col min="15112" max="15112" width="8.7265625" style="121"/>
    <col min="15113" max="15113" width="10.453125" style="121" bestFit="1" customWidth="1"/>
    <col min="15114" max="15115" width="8.7265625" style="121"/>
    <col min="15116" max="15116" width="9.54296875" style="121" bestFit="1" customWidth="1"/>
    <col min="15117" max="15359" width="8.7265625" style="121"/>
    <col min="15360" max="15362" width="16.54296875" style="121" customWidth="1"/>
    <col min="15363" max="15363" width="15.81640625" style="121" customWidth="1"/>
    <col min="15364" max="15364" width="7.54296875" style="121" customWidth="1"/>
    <col min="15365" max="15365" width="11.54296875" style="121" customWidth="1"/>
    <col min="15366" max="15366" width="10.453125" style="121" customWidth="1"/>
    <col min="15367" max="15367" width="12.453125" style="121" customWidth="1"/>
    <col min="15368" max="15368" width="8.7265625" style="121"/>
    <col min="15369" max="15369" width="10.453125" style="121" bestFit="1" customWidth="1"/>
    <col min="15370" max="15371" width="8.7265625" style="121"/>
    <col min="15372" max="15372" width="9.54296875" style="121" bestFit="1" customWidth="1"/>
    <col min="15373" max="15615" width="8.7265625" style="121"/>
    <col min="15616" max="15618" width="16.54296875" style="121" customWidth="1"/>
    <col min="15619" max="15619" width="15.81640625" style="121" customWidth="1"/>
    <col min="15620" max="15620" width="7.54296875" style="121" customWidth="1"/>
    <col min="15621" max="15621" width="11.54296875" style="121" customWidth="1"/>
    <col min="15622" max="15622" width="10.453125" style="121" customWidth="1"/>
    <col min="15623" max="15623" width="12.453125" style="121" customWidth="1"/>
    <col min="15624" max="15624" width="8.7265625" style="121"/>
    <col min="15625" max="15625" width="10.453125" style="121" bestFit="1" customWidth="1"/>
    <col min="15626" max="15627" width="8.7265625" style="121"/>
    <col min="15628" max="15628" width="9.54296875" style="121" bestFit="1" customWidth="1"/>
    <col min="15629" max="15871" width="8.7265625" style="121"/>
    <col min="15872" max="15874" width="16.54296875" style="121" customWidth="1"/>
    <col min="15875" max="15875" width="15.81640625" style="121" customWidth="1"/>
    <col min="15876" max="15876" width="7.54296875" style="121" customWidth="1"/>
    <col min="15877" max="15877" width="11.54296875" style="121" customWidth="1"/>
    <col min="15878" max="15878" width="10.453125" style="121" customWidth="1"/>
    <col min="15879" max="15879" width="12.453125" style="121" customWidth="1"/>
    <col min="15880" max="15880" width="8.7265625" style="121"/>
    <col min="15881" max="15881" width="10.453125" style="121" bestFit="1" customWidth="1"/>
    <col min="15882" max="15883" width="8.7265625" style="121"/>
    <col min="15884" max="15884" width="9.54296875" style="121" bestFit="1" customWidth="1"/>
    <col min="15885" max="16127" width="8.7265625" style="121"/>
    <col min="16128" max="16130" width="16.54296875" style="121" customWidth="1"/>
    <col min="16131" max="16131" width="15.81640625" style="121" customWidth="1"/>
    <col min="16132" max="16132" width="7.54296875" style="121" customWidth="1"/>
    <col min="16133" max="16133" width="11.54296875" style="121" customWidth="1"/>
    <col min="16134" max="16134" width="10.453125" style="121" customWidth="1"/>
    <col min="16135" max="16135" width="12.453125" style="121" customWidth="1"/>
    <col min="16136" max="16136" width="8.7265625" style="121"/>
    <col min="16137" max="16137" width="10.453125" style="121" bestFit="1" customWidth="1"/>
    <col min="16138" max="16139" width="8.7265625" style="121"/>
    <col min="16140" max="16140" width="9.54296875" style="121" bestFit="1" customWidth="1"/>
    <col min="16141" max="16384" width="8.7265625" style="121"/>
  </cols>
  <sheetData>
    <row r="1" spans="2:16" ht="22.5" customHeight="1"/>
    <row r="3" spans="2:16">
      <c r="B3" s="5" t="s">
        <v>129</v>
      </c>
      <c r="C3" s="120"/>
      <c r="D3" s="120"/>
      <c r="E3" s="120"/>
      <c r="F3" s="120"/>
      <c r="G3" s="120"/>
      <c r="H3" s="120"/>
      <c r="I3" s="120"/>
    </row>
    <row r="4" spans="2:16">
      <c r="B4" s="5"/>
      <c r="C4" s="120"/>
      <c r="D4" s="120"/>
      <c r="E4" s="120"/>
      <c r="F4" s="120"/>
      <c r="G4" s="1337"/>
      <c r="H4" s="1337"/>
      <c r="I4" s="1337"/>
    </row>
    <row r="5" spans="2:16" ht="13.5" customHeight="1" thickBot="1">
      <c r="B5" s="6" t="s">
        <v>4772</v>
      </c>
      <c r="C5" s="120"/>
      <c r="D5" s="120"/>
      <c r="E5" s="120"/>
      <c r="F5" s="120"/>
      <c r="G5" s="1338"/>
      <c r="H5" s="1338"/>
      <c r="I5" s="1338"/>
    </row>
    <row r="6" spans="2:16" ht="17.25" customHeight="1">
      <c r="B6" s="523" t="s">
        <v>4773</v>
      </c>
      <c r="C6" s="1336" t="s">
        <v>4774</v>
      </c>
      <c r="D6" s="1336"/>
      <c r="E6" s="1336" t="s">
        <v>4775</v>
      </c>
      <c r="F6" s="1336"/>
      <c r="G6" s="1336" t="s">
        <v>4776</v>
      </c>
      <c r="H6" s="1336"/>
      <c r="I6" s="1336" t="s">
        <v>4777</v>
      </c>
      <c r="J6" s="1336"/>
      <c r="K6" s="1336" t="s">
        <v>4778</v>
      </c>
      <c r="L6" s="1336"/>
      <c r="M6" s="1336" t="s">
        <v>1295</v>
      </c>
      <c r="N6" s="1336"/>
      <c r="O6" s="1336" t="s">
        <v>4779</v>
      </c>
      <c r="P6" s="1336"/>
    </row>
    <row r="7" spans="2:16" ht="18.5" thickBot="1">
      <c r="B7" s="524"/>
      <c r="C7" s="809" t="s">
        <v>4780</v>
      </c>
      <c r="D7" s="809" t="s">
        <v>4781</v>
      </c>
      <c r="E7" s="809" t="s">
        <v>4782</v>
      </c>
      <c r="F7" s="809" t="s">
        <v>4783</v>
      </c>
      <c r="G7" s="810" t="s">
        <v>4784</v>
      </c>
      <c r="H7" s="810" t="s">
        <v>4785</v>
      </c>
      <c r="I7" s="810" t="s">
        <v>4786</v>
      </c>
      <c r="J7" s="810" t="s">
        <v>4787</v>
      </c>
      <c r="K7" s="810" t="s">
        <v>4788</v>
      </c>
      <c r="L7" s="810" t="s">
        <v>4789</v>
      </c>
      <c r="M7" s="810" t="s">
        <v>4790</v>
      </c>
      <c r="N7" s="810" t="s">
        <v>4791</v>
      </c>
      <c r="O7" s="810" t="s">
        <v>4792</v>
      </c>
      <c r="P7" s="810" t="s">
        <v>4793</v>
      </c>
    </row>
    <row r="8" spans="2:16" ht="13" thickBot="1">
      <c r="B8" s="56" t="s">
        <v>4794</v>
      </c>
      <c r="C8" s="234">
        <v>0</v>
      </c>
      <c r="D8" s="234">
        <v>0</v>
      </c>
      <c r="E8" s="234">
        <v>0</v>
      </c>
      <c r="F8" s="234">
        <v>0</v>
      </c>
      <c r="G8" s="234">
        <v>0</v>
      </c>
      <c r="H8" s="234">
        <v>0</v>
      </c>
      <c r="I8" s="234">
        <v>184.97499999999999</v>
      </c>
      <c r="J8" s="234">
        <v>99.47</v>
      </c>
      <c r="K8" s="234">
        <v>0</v>
      </c>
      <c r="L8" s="234">
        <v>0</v>
      </c>
      <c r="M8" s="218">
        <v>0</v>
      </c>
      <c r="N8" s="218">
        <v>0</v>
      </c>
      <c r="O8" s="218">
        <v>184.97499999999999</v>
      </c>
      <c r="P8" s="218">
        <v>99.47</v>
      </c>
    </row>
    <row r="9" spans="2:16" ht="12.75" customHeight="1" thickBot="1">
      <c r="B9" s="57" t="s">
        <v>4795</v>
      </c>
      <c r="C9" s="346">
        <v>9814.52</v>
      </c>
      <c r="D9" s="346">
        <v>4897.0999999999995</v>
      </c>
      <c r="E9" s="220">
        <v>0</v>
      </c>
      <c r="F9" s="220">
        <v>0</v>
      </c>
      <c r="G9" s="220">
        <v>78</v>
      </c>
      <c r="H9" s="220">
        <v>62.2</v>
      </c>
      <c r="I9" s="220">
        <v>4947.8898600000002</v>
      </c>
      <c r="J9" s="220">
        <v>2145.9213200000004</v>
      </c>
      <c r="K9" s="220">
        <v>0</v>
      </c>
      <c r="L9" s="220">
        <v>0</v>
      </c>
      <c r="M9" s="219">
        <v>0</v>
      </c>
      <c r="N9" s="219">
        <v>0</v>
      </c>
      <c r="O9" s="234">
        <v>14840.40986</v>
      </c>
      <c r="P9" s="964">
        <v>7105.2213199999997</v>
      </c>
    </row>
    <row r="10" spans="2:16" ht="13" thickBot="1">
      <c r="B10" s="57" t="s">
        <v>4796</v>
      </c>
      <c r="C10" s="347">
        <v>1015.4010000000001</v>
      </c>
      <c r="D10" s="347">
        <v>1839.3030000000001</v>
      </c>
      <c r="E10" s="219">
        <v>1050.3</v>
      </c>
      <c r="F10" s="219">
        <v>457.5</v>
      </c>
      <c r="G10" s="219">
        <v>8394.7289999999994</v>
      </c>
      <c r="H10" s="219">
        <v>2498.5370000000003</v>
      </c>
      <c r="I10" s="219">
        <v>2578.9956000000006</v>
      </c>
      <c r="J10" s="219">
        <v>1188.0250000000001</v>
      </c>
      <c r="K10" s="219">
        <v>0</v>
      </c>
      <c r="L10" s="219">
        <v>0</v>
      </c>
      <c r="M10" s="220">
        <v>0</v>
      </c>
      <c r="N10" s="220">
        <v>0</v>
      </c>
      <c r="O10" s="218">
        <v>13039.4256</v>
      </c>
      <c r="P10" s="964">
        <v>5983.3649999999998</v>
      </c>
    </row>
    <row r="11" spans="2:16" ht="13" thickBot="1">
      <c r="B11" s="57" t="s">
        <v>4797</v>
      </c>
      <c r="C11" s="347">
        <v>2152.0650000000001</v>
      </c>
      <c r="D11" s="347">
        <v>1303.4722200000001</v>
      </c>
      <c r="E11" s="219">
        <v>2082</v>
      </c>
      <c r="F11" s="219">
        <v>948.9</v>
      </c>
      <c r="G11" s="219">
        <v>4644.6000000000004</v>
      </c>
      <c r="H11" s="219">
        <v>2350.9</v>
      </c>
      <c r="I11" s="219">
        <v>5256.9896306000001</v>
      </c>
      <c r="J11" s="219">
        <v>3228.3070320000002</v>
      </c>
      <c r="K11" s="219">
        <v>402.9425</v>
      </c>
      <c r="L11" s="219">
        <v>103.1433</v>
      </c>
      <c r="M11" s="220">
        <v>0</v>
      </c>
      <c r="N11" s="220">
        <v>0</v>
      </c>
      <c r="O11" s="218">
        <v>14538.597130600001</v>
      </c>
      <c r="P11" s="964">
        <v>7934.7225520000011</v>
      </c>
    </row>
    <row r="12" spans="2:16" ht="13" thickBot="1">
      <c r="B12" s="57" t="s">
        <v>4798</v>
      </c>
      <c r="C12" s="219">
        <v>476.01859999999999</v>
      </c>
      <c r="D12" s="219">
        <v>242.005</v>
      </c>
      <c r="E12" s="219">
        <v>0</v>
      </c>
      <c r="F12" s="219">
        <v>0</v>
      </c>
      <c r="G12" s="219">
        <v>0</v>
      </c>
      <c r="H12" s="219">
        <v>0</v>
      </c>
      <c r="I12" s="219">
        <v>1225.05456</v>
      </c>
      <c r="J12" s="219">
        <v>667.91024000000004</v>
      </c>
      <c r="K12" s="219">
        <v>0</v>
      </c>
      <c r="L12" s="219">
        <v>0</v>
      </c>
      <c r="M12" s="220">
        <v>-350</v>
      </c>
      <c r="N12" s="220">
        <v>-262.39999999999998</v>
      </c>
      <c r="O12" s="218">
        <v>1701.0731599999999</v>
      </c>
      <c r="P12" s="964">
        <v>909.91524000000004</v>
      </c>
    </row>
    <row r="13" spans="2:16" ht="13" thickBot="1">
      <c r="B13" s="537" t="s">
        <v>4799</v>
      </c>
      <c r="C13" s="538">
        <f t="shared" ref="C13:P13" si="0">SUM(C8:C12)</f>
        <v>13458.0046</v>
      </c>
      <c r="D13" s="538">
        <f t="shared" si="0"/>
        <v>8281.8802199999991</v>
      </c>
      <c r="E13" s="538">
        <f t="shared" si="0"/>
        <v>3132.3</v>
      </c>
      <c r="F13" s="538">
        <f t="shared" si="0"/>
        <v>1406.4</v>
      </c>
      <c r="G13" s="538">
        <f t="shared" si="0"/>
        <v>13117.329</v>
      </c>
      <c r="H13" s="538">
        <f t="shared" si="0"/>
        <v>4911.6370000000006</v>
      </c>
      <c r="I13" s="538">
        <f t="shared" si="0"/>
        <v>14193.904650600001</v>
      </c>
      <c r="J13" s="538">
        <f t="shared" si="0"/>
        <v>7329.633592000001</v>
      </c>
      <c r="K13" s="538">
        <f t="shared" si="0"/>
        <v>402.9425</v>
      </c>
      <c r="L13" s="538">
        <f t="shared" si="0"/>
        <v>103.1433</v>
      </c>
      <c r="M13" s="539">
        <f t="shared" si="0"/>
        <v>-350</v>
      </c>
      <c r="N13" s="539">
        <f t="shared" si="0"/>
        <v>-262.39999999999998</v>
      </c>
      <c r="O13" s="539">
        <f t="shared" si="0"/>
        <v>44304.4807506</v>
      </c>
      <c r="P13" s="539">
        <f t="shared" si="0"/>
        <v>22032.694112000001</v>
      </c>
    </row>
    <row r="15" spans="2:16">
      <c r="B15" s="356"/>
    </row>
  </sheetData>
  <mergeCells count="8">
    <mergeCell ref="K6:L6"/>
    <mergeCell ref="M6:N6"/>
    <mergeCell ref="O6:P6"/>
    <mergeCell ref="G4:I5"/>
    <mergeCell ref="C6:D6"/>
    <mergeCell ref="E6:F6"/>
    <mergeCell ref="G6:H6"/>
    <mergeCell ref="I6:J6"/>
  </mergeCells>
  <conditionalFormatting sqref="B8:P12">
    <cfRule type="expression" dxfId="62" priority="1">
      <formula>EVEN(ROW())=ROW()</formula>
    </cfRule>
    <cfRule type="expression" dxfId="61" priority="2">
      <formula>ODD(ROW())=ROW()</formula>
    </cfRule>
  </conditionalFormatting>
  <printOptions horizontalCentered="1"/>
  <pageMargins left="0.511811024" right="0.511811024" top="0.78740157499999996" bottom="0.78740157499999996" header="0.31496062000000002" footer="0.31496062000000002"/>
  <pageSetup paperSize="9" scale="90" fitToHeight="0" orientation="portrait" r:id="rId1"/>
  <drawing r:id="rId2"/>
  <legacyDrawingHF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Planilha2">
    <tabColor rgb="FF00B050"/>
  </sheetPr>
  <dimension ref="A1:AE122"/>
  <sheetViews>
    <sheetView showGridLines="0" zoomScale="85" zoomScaleNormal="85" zoomScaleSheetLayoutView="55" zoomScalePageLayoutView="70" workbookViewId="0">
      <selection activeCell="A51" sqref="A51"/>
    </sheetView>
  </sheetViews>
  <sheetFormatPr defaultRowHeight="12.5"/>
  <cols>
    <col min="1" max="1" width="2" style="4" customWidth="1"/>
    <col min="2" max="2" width="13" style="4" customWidth="1"/>
    <col min="3" max="3" width="32.81640625" style="4" customWidth="1"/>
    <col min="4" max="14" width="13.54296875" style="4" customWidth="1"/>
    <col min="15" max="15" width="12" style="4" customWidth="1"/>
    <col min="16" max="16" width="19.54296875" style="4" customWidth="1"/>
    <col min="17" max="17" width="12.81640625" style="4" bestFit="1" customWidth="1"/>
    <col min="18" max="18" width="13.1796875" style="4" bestFit="1" customWidth="1"/>
    <col min="19" max="19" width="12.1796875" style="4" customWidth="1"/>
    <col min="20" max="20" width="12.81640625" style="4" customWidth="1"/>
    <col min="21" max="22" width="12.1796875" style="4" customWidth="1"/>
    <col min="23" max="23" width="11.1796875" style="4" customWidth="1"/>
    <col min="24" max="24" width="12.1796875" style="4" customWidth="1"/>
    <col min="25" max="25" width="8.7265625" style="4"/>
    <col min="26" max="26" width="13.1796875" style="4" bestFit="1" customWidth="1"/>
    <col min="27" max="258" width="8.7265625" style="4"/>
    <col min="259" max="259" width="13" style="4" customWidth="1"/>
    <col min="260" max="260" width="19.453125" style="4" customWidth="1"/>
    <col min="261" max="261" width="7.81640625" style="4" customWidth="1"/>
    <col min="262" max="262" width="15.54296875" style="4" customWidth="1"/>
    <col min="263" max="263" width="8.54296875" style="4" customWidth="1"/>
    <col min="264" max="264" width="10.54296875" style="4" customWidth="1"/>
    <col min="265" max="265" width="8.81640625" style="4" customWidth="1"/>
    <col min="266" max="266" width="9.453125" style="4" customWidth="1"/>
    <col min="267" max="269" width="0" style="4" hidden="1" customWidth="1"/>
    <col min="270" max="270" width="10.453125" style="4" customWidth="1"/>
    <col min="271" max="271" width="12.1796875" style="4" customWidth="1"/>
    <col min="272" max="272" width="25.54296875" style="4" customWidth="1"/>
    <col min="273" max="514" width="8.7265625" style="4"/>
    <col min="515" max="515" width="13" style="4" customWidth="1"/>
    <col min="516" max="516" width="19.453125" style="4" customWidth="1"/>
    <col min="517" max="517" width="7.81640625" style="4" customWidth="1"/>
    <col min="518" max="518" width="15.54296875" style="4" customWidth="1"/>
    <col min="519" max="519" width="8.54296875" style="4" customWidth="1"/>
    <col min="520" max="520" width="10.54296875" style="4" customWidth="1"/>
    <col min="521" max="521" width="8.81640625" style="4" customWidth="1"/>
    <col min="522" max="522" width="9.453125" style="4" customWidth="1"/>
    <col min="523" max="525" width="0" style="4" hidden="1" customWidth="1"/>
    <col min="526" max="526" width="10.453125" style="4" customWidth="1"/>
    <col min="527" max="527" width="12.1796875" style="4" customWidth="1"/>
    <col min="528" max="528" width="25.54296875" style="4" customWidth="1"/>
    <col min="529" max="770" width="8.7265625" style="4"/>
    <col min="771" max="771" width="13" style="4" customWidth="1"/>
    <col min="772" max="772" width="19.453125" style="4" customWidth="1"/>
    <col min="773" max="773" width="7.81640625" style="4" customWidth="1"/>
    <col min="774" max="774" width="15.54296875" style="4" customWidth="1"/>
    <col min="775" max="775" width="8.54296875" style="4" customWidth="1"/>
    <col min="776" max="776" width="10.54296875" style="4" customWidth="1"/>
    <col min="777" max="777" width="8.81640625" style="4" customWidth="1"/>
    <col min="778" max="778" width="9.453125" style="4" customWidth="1"/>
    <col min="779" max="781" width="0" style="4" hidden="1" customWidth="1"/>
    <col min="782" max="782" width="10.453125" style="4" customWidth="1"/>
    <col min="783" max="783" width="12.1796875" style="4" customWidth="1"/>
    <col min="784" max="784" width="25.54296875" style="4" customWidth="1"/>
    <col min="785" max="1026" width="8.7265625" style="4"/>
    <col min="1027" max="1027" width="13" style="4" customWidth="1"/>
    <col min="1028" max="1028" width="19.453125" style="4" customWidth="1"/>
    <col min="1029" max="1029" width="7.81640625" style="4" customWidth="1"/>
    <col min="1030" max="1030" width="15.54296875" style="4" customWidth="1"/>
    <col min="1031" max="1031" width="8.54296875" style="4" customWidth="1"/>
    <col min="1032" max="1032" width="10.54296875" style="4" customWidth="1"/>
    <col min="1033" max="1033" width="8.81640625" style="4" customWidth="1"/>
    <col min="1034" max="1034" width="9.453125" style="4" customWidth="1"/>
    <col min="1035" max="1037" width="0" style="4" hidden="1" customWidth="1"/>
    <col min="1038" max="1038" width="10.453125" style="4" customWidth="1"/>
    <col min="1039" max="1039" width="12.1796875" style="4" customWidth="1"/>
    <col min="1040" max="1040" width="25.54296875" style="4" customWidth="1"/>
    <col min="1041" max="1282" width="8.7265625" style="4"/>
    <col min="1283" max="1283" width="13" style="4" customWidth="1"/>
    <col min="1284" max="1284" width="19.453125" style="4" customWidth="1"/>
    <col min="1285" max="1285" width="7.81640625" style="4" customWidth="1"/>
    <col min="1286" max="1286" width="15.54296875" style="4" customWidth="1"/>
    <col min="1287" max="1287" width="8.54296875" style="4" customWidth="1"/>
    <col min="1288" max="1288" width="10.54296875" style="4" customWidth="1"/>
    <col min="1289" max="1289" width="8.81640625" style="4" customWidth="1"/>
    <col min="1290" max="1290" width="9.453125" style="4" customWidth="1"/>
    <col min="1291" max="1293" width="0" style="4" hidden="1" customWidth="1"/>
    <col min="1294" max="1294" width="10.453125" style="4" customWidth="1"/>
    <col min="1295" max="1295" width="12.1796875" style="4" customWidth="1"/>
    <col min="1296" max="1296" width="25.54296875" style="4" customWidth="1"/>
    <col min="1297" max="1538" width="8.7265625" style="4"/>
    <col min="1539" max="1539" width="13" style="4" customWidth="1"/>
    <col min="1540" max="1540" width="19.453125" style="4" customWidth="1"/>
    <col min="1541" max="1541" width="7.81640625" style="4" customWidth="1"/>
    <col min="1542" max="1542" width="15.54296875" style="4" customWidth="1"/>
    <col min="1543" max="1543" width="8.54296875" style="4" customWidth="1"/>
    <col min="1544" max="1544" width="10.54296875" style="4" customWidth="1"/>
    <col min="1545" max="1545" width="8.81640625" style="4" customWidth="1"/>
    <col min="1546" max="1546" width="9.453125" style="4" customWidth="1"/>
    <col min="1547" max="1549" width="0" style="4" hidden="1" customWidth="1"/>
    <col min="1550" max="1550" width="10.453125" style="4" customWidth="1"/>
    <col min="1551" max="1551" width="12.1796875" style="4" customWidth="1"/>
    <col min="1552" max="1552" width="25.54296875" style="4" customWidth="1"/>
    <col min="1553" max="1794" width="8.7265625" style="4"/>
    <col min="1795" max="1795" width="13" style="4" customWidth="1"/>
    <col min="1796" max="1796" width="19.453125" style="4" customWidth="1"/>
    <col min="1797" max="1797" width="7.81640625" style="4" customWidth="1"/>
    <col min="1798" max="1798" width="15.54296875" style="4" customWidth="1"/>
    <col min="1799" max="1799" width="8.54296875" style="4" customWidth="1"/>
    <col min="1800" max="1800" width="10.54296875" style="4" customWidth="1"/>
    <col min="1801" max="1801" width="8.81640625" style="4" customWidth="1"/>
    <col min="1802" max="1802" width="9.453125" style="4" customWidth="1"/>
    <col min="1803" max="1805" width="0" style="4" hidden="1" customWidth="1"/>
    <col min="1806" max="1806" width="10.453125" style="4" customWidth="1"/>
    <col min="1807" max="1807" width="12.1796875" style="4" customWidth="1"/>
    <col min="1808" max="1808" width="25.54296875" style="4" customWidth="1"/>
    <col min="1809" max="2050" width="8.7265625" style="4"/>
    <col min="2051" max="2051" width="13" style="4" customWidth="1"/>
    <col min="2052" max="2052" width="19.453125" style="4" customWidth="1"/>
    <col min="2053" max="2053" width="7.81640625" style="4" customWidth="1"/>
    <col min="2054" max="2054" width="15.54296875" style="4" customWidth="1"/>
    <col min="2055" max="2055" width="8.54296875" style="4" customWidth="1"/>
    <col min="2056" max="2056" width="10.54296875" style="4" customWidth="1"/>
    <col min="2057" max="2057" width="8.81640625" style="4" customWidth="1"/>
    <col min="2058" max="2058" width="9.453125" style="4" customWidth="1"/>
    <col min="2059" max="2061" width="0" style="4" hidden="1" customWidth="1"/>
    <col min="2062" max="2062" width="10.453125" style="4" customWidth="1"/>
    <col min="2063" max="2063" width="12.1796875" style="4" customWidth="1"/>
    <col min="2064" max="2064" width="25.54296875" style="4" customWidth="1"/>
    <col min="2065" max="2306" width="8.7265625" style="4"/>
    <col min="2307" max="2307" width="13" style="4" customWidth="1"/>
    <col min="2308" max="2308" width="19.453125" style="4" customWidth="1"/>
    <col min="2309" max="2309" width="7.81640625" style="4" customWidth="1"/>
    <col min="2310" max="2310" width="15.54296875" style="4" customWidth="1"/>
    <col min="2311" max="2311" width="8.54296875" style="4" customWidth="1"/>
    <col min="2312" max="2312" width="10.54296875" style="4" customWidth="1"/>
    <col min="2313" max="2313" width="8.81640625" style="4" customWidth="1"/>
    <col min="2314" max="2314" width="9.453125" style="4" customWidth="1"/>
    <col min="2315" max="2317" width="0" style="4" hidden="1" customWidth="1"/>
    <col min="2318" max="2318" width="10.453125" style="4" customWidth="1"/>
    <col min="2319" max="2319" width="12.1796875" style="4" customWidth="1"/>
    <col min="2320" max="2320" width="25.54296875" style="4" customWidth="1"/>
    <col min="2321" max="2562" width="8.7265625" style="4"/>
    <col min="2563" max="2563" width="13" style="4" customWidth="1"/>
    <col min="2564" max="2564" width="19.453125" style="4" customWidth="1"/>
    <col min="2565" max="2565" width="7.81640625" style="4" customWidth="1"/>
    <col min="2566" max="2566" width="15.54296875" style="4" customWidth="1"/>
    <col min="2567" max="2567" width="8.54296875" style="4" customWidth="1"/>
    <col min="2568" max="2568" width="10.54296875" style="4" customWidth="1"/>
    <col min="2569" max="2569" width="8.81640625" style="4" customWidth="1"/>
    <col min="2570" max="2570" width="9.453125" style="4" customWidth="1"/>
    <col min="2571" max="2573" width="0" style="4" hidden="1" customWidth="1"/>
    <col min="2574" max="2574" width="10.453125" style="4" customWidth="1"/>
    <col min="2575" max="2575" width="12.1796875" style="4" customWidth="1"/>
    <col min="2576" max="2576" width="25.54296875" style="4" customWidth="1"/>
    <col min="2577" max="2818" width="8.7265625" style="4"/>
    <col min="2819" max="2819" width="13" style="4" customWidth="1"/>
    <col min="2820" max="2820" width="19.453125" style="4" customWidth="1"/>
    <col min="2821" max="2821" width="7.81640625" style="4" customWidth="1"/>
    <col min="2822" max="2822" width="15.54296875" style="4" customWidth="1"/>
    <col min="2823" max="2823" width="8.54296875" style="4" customWidth="1"/>
    <col min="2824" max="2824" width="10.54296875" style="4" customWidth="1"/>
    <col min="2825" max="2825" width="8.81640625" style="4" customWidth="1"/>
    <col min="2826" max="2826" width="9.453125" style="4" customWidth="1"/>
    <col min="2827" max="2829" width="0" style="4" hidden="1" customWidth="1"/>
    <col min="2830" max="2830" width="10.453125" style="4" customWidth="1"/>
    <col min="2831" max="2831" width="12.1796875" style="4" customWidth="1"/>
    <col min="2832" max="2832" width="25.54296875" style="4" customWidth="1"/>
    <col min="2833" max="3074" width="8.7265625" style="4"/>
    <col min="3075" max="3075" width="13" style="4" customWidth="1"/>
    <col min="3076" max="3076" width="19.453125" style="4" customWidth="1"/>
    <col min="3077" max="3077" width="7.81640625" style="4" customWidth="1"/>
    <col min="3078" max="3078" width="15.54296875" style="4" customWidth="1"/>
    <col min="3079" max="3079" width="8.54296875" style="4" customWidth="1"/>
    <col min="3080" max="3080" width="10.54296875" style="4" customWidth="1"/>
    <col min="3081" max="3081" width="8.81640625" style="4" customWidth="1"/>
    <col min="3082" max="3082" width="9.453125" style="4" customWidth="1"/>
    <col min="3083" max="3085" width="0" style="4" hidden="1" customWidth="1"/>
    <col min="3086" max="3086" width="10.453125" style="4" customWidth="1"/>
    <col min="3087" max="3087" width="12.1796875" style="4" customWidth="1"/>
    <col min="3088" max="3088" width="25.54296875" style="4" customWidth="1"/>
    <col min="3089" max="3330" width="8.7265625" style="4"/>
    <col min="3331" max="3331" width="13" style="4" customWidth="1"/>
    <col min="3332" max="3332" width="19.453125" style="4" customWidth="1"/>
    <col min="3333" max="3333" width="7.81640625" style="4" customWidth="1"/>
    <col min="3334" max="3334" width="15.54296875" style="4" customWidth="1"/>
    <col min="3335" max="3335" width="8.54296875" style="4" customWidth="1"/>
    <col min="3336" max="3336" width="10.54296875" style="4" customWidth="1"/>
    <col min="3337" max="3337" width="8.81640625" style="4" customWidth="1"/>
    <col min="3338" max="3338" width="9.453125" style="4" customWidth="1"/>
    <col min="3339" max="3341" width="0" style="4" hidden="1" customWidth="1"/>
    <col min="3342" max="3342" width="10.453125" style="4" customWidth="1"/>
    <col min="3343" max="3343" width="12.1796875" style="4" customWidth="1"/>
    <col min="3344" max="3344" width="25.54296875" style="4" customWidth="1"/>
    <col min="3345" max="3586" width="8.7265625" style="4"/>
    <col min="3587" max="3587" width="13" style="4" customWidth="1"/>
    <col min="3588" max="3588" width="19.453125" style="4" customWidth="1"/>
    <col min="3589" max="3589" width="7.81640625" style="4" customWidth="1"/>
    <col min="3590" max="3590" width="15.54296875" style="4" customWidth="1"/>
    <col min="3591" max="3591" width="8.54296875" style="4" customWidth="1"/>
    <col min="3592" max="3592" width="10.54296875" style="4" customWidth="1"/>
    <col min="3593" max="3593" width="8.81640625" style="4" customWidth="1"/>
    <col min="3594" max="3594" width="9.453125" style="4" customWidth="1"/>
    <col min="3595" max="3597" width="0" style="4" hidden="1" customWidth="1"/>
    <col min="3598" max="3598" width="10.453125" style="4" customWidth="1"/>
    <col min="3599" max="3599" width="12.1796875" style="4" customWidth="1"/>
    <col min="3600" max="3600" width="25.54296875" style="4" customWidth="1"/>
    <col min="3601" max="3842" width="8.7265625" style="4"/>
    <col min="3843" max="3843" width="13" style="4" customWidth="1"/>
    <col min="3844" max="3844" width="19.453125" style="4" customWidth="1"/>
    <col min="3845" max="3845" width="7.81640625" style="4" customWidth="1"/>
    <col min="3846" max="3846" width="15.54296875" style="4" customWidth="1"/>
    <col min="3847" max="3847" width="8.54296875" style="4" customWidth="1"/>
    <col min="3848" max="3848" width="10.54296875" style="4" customWidth="1"/>
    <col min="3849" max="3849" width="8.81640625" style="4" customWidth="1"/>
    <col min="3850" max="3850" width="9.453125" style="4" customWidth="1"/>
    <col min="3851" max="3853" width="0" style="4" hidden="1" customWidth="1"/>
    <col min="3854" max="3854" width="10.453125" style="4" customWidth="1"/>
    <col min="3855" max="3855" width="12.1796875" style="4" customWidth="1"/>
    <col min="3856" max="3856" width="25.54296875" style="4" customWidth="1"/>
    <col min="3857" max="4098" width="8.7265625" style="4"/>
    <col min="4099" max="4099" width="13" style="4" customWidth="1"/>
    <col min="4100" max="4100" width="19.453125" style="4" customWidth="1"/>
    <col min="4101" max="4101" width="7.81640625" style="4" customWidth="1"/>
    <col min="4102" max="4102" width="15.54296875" style="4" customWidth="1"/>
    <col min="4103" max="4103" width="8.54296875" style="4" customWidth="1"/>
    <col min="4104" max="4104" width="10.54296875" style="4" customWidth="1"/>
    <col min="4105" max="4105" width="8.81640625" style="4" customWidth="1"/>
    <col min="4106" max="4106" width="9.453125" style="4" customWidth="1"/>
    <col min="4107" max="4109" width="0" style="4" hidden="1" customWidth="1"/>
    <col min="4110" max="4110" width="10.453125" style="4" customWidth="1"/>
    <col min="4111" max="4111" width="12.1796875" style="4" customWidth="1"/>
    <col min="4112" max="4112" width="25.54296875" style="4" customWidth="1"/>
    <col min="4113" max="4354" width="8.7265625" style="4"/>
    <col min="4355" max="4355" width="13" style="4" customWidth="1"/>
    <col min="4356" max="4356" width="19.453125" style="4" customWidth="1"/>
    <col min="4357" max="4357" width="7.81640625" style="4" customWidth="1"/>
    <col min="4358" max="4358" width="15.54296875" style="4" customWidth="1"/>
    <col min="4359" max="4359" width="8.54296875" style="4" customWidth="1"/>
    <col min="4360" max="4360" width="10.54296875" style="4" customWidth="1"/>
    <col min="4361" max="4361" width="8.81640625" style="4" customWidth="1"/>
    <col min="4362" max="4362" width="9.453125" style="4" customWidth="1"/>
    <col min="4363" max="4365" width="0" style="4" hidden="1" customWidth="1"/>
    <col min="4366" max="4366" width="10.453125" style="4" customWidth="1"/>
    <col min="4367" max="4367" width="12.1796875" style="4" customWidth="1"/>
    <col min="4368" max="4368" width="25.54296875" style="4" customWidth="1"/>
    <col min="4369" max="4610" width="8.7265625" style="4"/>
    <col min="4611" max="4611" width="13" style="4" customWidth="1"/>
    <col min="4612" max="4612" width="19.453125" style="4" customWidth="1"/>
    <col min="4613" max="4613" width="7.81640625" style="4" customWidth="1"/>
    <col min="4614" max="4614" width="15.54296875" style="4" customWidth="1"/>
    <col min="4615" max="4615" width="8.54296875" style="4" customWidth="1"/>
    <col min="4616" max="4616" width="10.54296875" style="4" customWidth="1"/>
    <col min="4617" max="4617" width="8.81640625" style="4" customWidth="1"/>
    <col min="4618" max="4618" width="9.453125" style="4" customWidth="1"/>
    <col min="4619" max="4621" width="0" style="4" hidden="1" customWidth="1"/>
    <col min="4622" max="4622" width="10.453125" style="4" customWidth="1"/>
    <col min="4623" max="4623" width="12.1796875" style="4" customWidth="1"/>
    <col min="4624" max="4624" width="25.54296875" style="4" customWidth="1"/>
    <col min="4625" max="4866" width="8.7265625" style="4"/>
    <col min="4867" max="4867" width="13" style="4" customWidth="1"/>
    <col min="4868" max="4868" width="19.453125" style="4" customWidth="1"/>
    <col min="4869" max="4869" width="7.81640625" style="4" customWidth="1"/>
    <col min="4870" max="4870" width="15.54296875" style="4" customWidth="1"/>
    <col min="4871" max="4871" width="8.54296875" style="4" customWidth="1"/>
    <col min="4872" max="4872" width="10.54296875" style="4" customWidth="1"/>
    <col min="4873" max="4873" width="8.81640625" style="4" customWidth="1"/>
    <col min="4874" max="4874" width="9.453125" style="4" customWidth="1"/>
    <col min="4875" max="4877" width="0" style="4" hidden="1" customWidth="1"/>
    <col min="4878" max="4878" width="10.453125" style="4" customWidth="1"/>
    <col min="4879" max="4879" width="12.1796875" style="4" customWidth="1"/>
    <col min="4880" max="4880" width="25.54296875" style="4" customWidth="1"/>
    <col min="4881" max="5122" width="8.7265625" style="4"/>
    <col min="5123" max="5123" width="13" style="4" customWidth="1"/>
    <col min="5124" max="5124" width="19.453125" style="4" customWidth="1"/>
    <col min="5125" max="5125" width="7.81640625" style="4" customWidth="1"/>
    <col min="5126" max="5126" width="15.54296875" style="4" customWidth="1"/>
    <col min="5127" max="5127" width="8.54296875" style="4" customWidth="1"/>
    <col min="5128" max="5128" width="10.54296875" style="4" customWidth="1"/>
    <col min="5129" max="5129" width="8.81640625" style="4" customWidth="1"/>
    <col min="5130" max="5130" width="9.453125" style="4" customWidth="1"/>
    <col min="5131" max="5133" width="0" style="4" hidden="1" customWidth="1"/>
    <col min="5134" max="5134" width="10.453125" style="4" customWidth="1"/>
    <col min="5135" max="5135" width="12.1796875" style="4" customWidth="1"/>
    <col min="5136" max="5136" width="25.54296875" style="4" customWidth="1"/>
    <col min="5137" max="5378" width="8.7265625" style="4"/>
    <col min="5379" max="5379" width="13" style="4" customWidth="1"/>
    <col min="5380" max="5380" width="19.453125" style="4" customWidth="1"/>
    <col min="5381" max="5381" width="7.81640625" style="4" customWidth="1"/>
    <col min="5382" max="5382" width="15.54296875" style="4" customWidth="1"/>
    <col min="5383" max="5383" width="8.54296875" style="4" customWidth="1"/>
    <col min="5384" max="5384" width="10.54296875" style="4" customWidth="1"/>
    <col min="5385" max="5385" width="8.81640625" style="4" customWidth="1"/>
    <col min="5386" max="5386" width="9.453125" style="4" customWidth="1"/>
    <col min="5387" max="5389" width="0" style="4" hidden="1" customWidth="1"/>
    <col min="5390" max="5390" width="10.453125" style="4" customWidth="1"/>
    <col min="5391" max="5391" width="12.1796875" style="4" customWidth="1"/>
    <col min="5392" max="5392" width="25.54296875" style="4" customWidth="1"/>
    <col min="5393" max="5634" width="8.7265625" style="4"/>
    <col min="5635" max="5635" width="13" style="4" customWidth="1"/>
    <col min="5636" max="5636" width="19.453125" style="4" customWidth="1"/>
    <col min="5637" max="5637" width="7.81640625" style="4" customWidth="1"/>
    <col min="5638" max="5638" width="15.54296875" style="4" customWidth="1"/>
    <col min="5639" max="5639" width="8.54296875" style="4" customWidth="1"/>
    <col min="5640" max="5640" width="10.54296875" style="4" customWidth="1"/>
    <col min="5641" max="5641" width="8.81640625" style="4" customWidth="1"/>
    <col min="5642" max="5642" width="9.453125" style="4" customWidth="1"/>
    <col min="5643" max="5645" width="0" style="4" hidden="1" customWidth="1"/>
    <col min="5646" max="5646" width="10.453125" style="4" customWidth="1"/>
    <col min="5647" max="5647" width="12.1796875" style="4" customWidth="1"/>
    <col min="5648" max="5648" width="25.54296875" style="4" customWidth="1"/>
    <col min="5649" max="5890" width="8.7265625" style="4"/>
    <col min="5891" max="5891" width="13" style="4" customWidth="1"/>
    <col min="5892" max="5892" width="19.453125" style="4" customWidth="1"/>
    <col min="5893" max="5893" width="7.81640625" style="4" customWidth="1"/>
    <col min="5894" max="5894" width="15.54296875" style="4" customWidth="1"/>
    <col min="5895" max="5895" width="8.54296875" style="4" customWidth="1"/>
    <col min="5896" max="5896" width="10.54296875" style="4" customWidth="1"/>
    <col min="5897" max="5897" width="8.81640625" style="4" customWidth="1"/>
    <col min="5898" max="5898" width="9.453125" style="4" customWidth="1"/>
    <col min="5899" max="5901" width="0" style="4" hidden="1" customWidth="1"/>
    <col min="5902" max="5902" width="10.453125" style="4" customWidth="1"/>
    <col min="5903" max="5903" width="12.1796875" style="4" customWidth="1"/>
    <col min="5904" max="5904" width="25.54296875" style="4" customWidth="1"/>
    <col min="5905" max="6146" width="8.7265625" style="4"/>
    <col min="6147" max="6147" width="13" style="4" customWidth="1"/>
    <col min="6148" max="6148" width="19.453125" style="4" customWidth="1"/>
    <col min="6149" max="6149" width="7.81640625" style="4" customWidth="1"/>
    <col min="6150" max="6150" width="15.54296875" style="4" customWidth="1"/>
    <col min="6151" max="6151" width="8.54296875" style="4" customWidth="1"/>
    <col min="6152" max="6152" width="10.54296875" style="4" customWidth="1"/>
    <col min="6153" max="6153" width="8.81640625" style="4" customWidth="1"/>
    <col min="6154" max="6154" width="9.453125" style="4" customWidth="1"/>
    <col min="6155" max="6157" width="0" style="4" hidden="1" customWidth="1"/>
    <col min="6158" max="6158" width="10.453125" style="4" customWidth="1"/>
    <col min="6159" max="6159" width="12.1796875" style="4" customWidth="1"/>
    <col min="6160" max="6160" width="25.54296875" style="4" customWidth="1"/>
    <col min="6161" max="6402" width="8.7265625" style="4"/>
    <col min="6403" max="6403" width="13" style="4" customWidth="1"/>
    <col min="6404" max="6404" width="19.453125" style="4" customWidth="1"/>
    <col min="6405" max="6405" width="7.81640625" style="4" customWidth="1"/>
    <col min="6406" max="6406" width="15.54296875" style="4" customWidth="1"/>
    <col min="6407" max="6407" width="8.54296875" style="4" customWidth="1"/>
    <col min="6408" max="6408" width="10.54296875" style="4" customWidth="1"/>
    <col min="6409" max="6409" width="8.81640625" style="4" customWidth="1"/>
    <col min="6410" max="6410" width="9.453125" style="4" customWidth="1"/>
    <col min="6411" max="6413" width="0" style="4" hidden="1" customWidth="1"/>
    <col min="6414" max="6414" width="10.453125" style="4" customWidth="1"/>
    <col min="6415" max="6415" width="12.1796875" style="4" customWidth="1"/>
    <col min="6416" max="6416" width="25.54296875" style="4" customWidth="1"/>
    <col min="6417" max="6658" width="8.7265625" style="4"/>
    <col min="6659" max="6659" width="13" style="4" customWidth="1"/>
    <col min="6660" max="6660" width="19.453125" style="4" customWidth="1"/>
    <col min="6661" max="6661" width="7.81640625" style="4" customWidth="1"/>
    <col min="6662" max="6662" width="15.54296875" style="4" customWidth="1"/>
    <col min="6663" max="6663" width="8.54296875" style="4" customWidth="1"/>
    <col min="6664" max="6664" width="10.54296875" style="4" customWidth="1"/>
    <col min="6665" max="6665" width="8.81640625" style="4" customWidth="1"/>
    <col min="6666" max="6666" width="9.453125" style="4" customWidth="1"/>
    <col min="6667" max="6669" width="0" style="4" hidden="1" customWidth="1"/>
    <col min="6670" max="6670" width="10.453125" style="4" customWidth="1"/>
    <col min="6671" max="6671" width="12.1796875" style="4" customWidth="1"/>
    <col min="6672" max="6672" width="25.54296875" style="4" customWidth="1"/>
    <col min="6673" max="6914" width="8.7265625" style="4"/>
    <col min="6915" max="6915" width="13" style="4" customWidth="1"/>
    <col min="6916" max="6916" width="19.453125" style="4" customWidth="1"/>
    <col min="6917" max="6917" width="7.81640625" style="4" customWidth="1"/>
    <col min="6918" max="6918" width="15.54296875" style="4" customWidth="1"/>
    <col min="6919" max="6919" width="8.54296875" style="4" customWidth="1"/>
    <col min="6920" max="6920" width="10.54296875" style="4" customWidth="1"/>
    <col min="6921" max="6921" width="8.81640625" style="4" customWidth="1"/>
    <col min="6922" max="6922" width="9.453125" style="4" customWidth="1"/>
    <col min="6923" max="6925" width="0" style="4" hidden="1" customWidth="1"/>
    <col min="6926" max="6926" width="10.453125" style="4" customWidth="1"/>
    <col min="6927" max="6927" width="12.1796875" style="4" customWidth="1"/>
    <col min="6928" max="6928" width="25.54296875" style="4" customWidth="1"/>
    <col min="6929" max="7170" width="8.7265625" style="4"/>
    <col min="7171" max="7171" width="13" style="4" customWidth="1"/>
    <col min="7172" max="7172" width="19.453125" style="4" customWidth="1"/>
    <col min="7173" max="7173" width="7.81640625" style="4" customWidth="1"/>
    <col min="7174" max="7174" width="15.54296875" style="4" customWidth="1"/>
    <col min="7175" max="7175" width="8.54296875" style="4" customWidth="1"/>
    <col min="7176" max="7176" width="10.54296875" style="4" customWidth="1"/>
    <col min="7177" max="7177" width="8.81640625" style="4" customWidth="1"/>
    <col min="7178" max="7178" width="9.453125" style="4" customWidth="1"/>
    <col min="7179" max="7181" width="0" style="4" hidden="1" customWidth="1"/>
    <col min="7182" max="7182" width="10.453125" style="4" customWidth="1"/>
    <col min="7183" max="7183" width="12.1796875" style="4" customWidth="1"/>
    <col min="7184" max="7184" width="25.54296875" style="4" customWidth="1"/>
    <col min="7185" max="7426" width="8.7265625" style="4"/>
    <col min="7427" max="7427" width="13" style="4" customWidth="1"/>
    <col min="7428" max="7428" width="19.453125" style="4" customWidth="1"/>
    <col min="7429" max="7429" width="7.81640625" style="4" customWidth="1"/>
    <col min="7430" max="7430" width="15.54296875" style="4" customWidth="1"/>
    <col min="7431" max="7431" width="8.54296875" style="4" customWidth="1"/>
    <col min="7432" max="7432" width="10.54296875" style="4" customWidth="1"/>
    <col min="7433" max="7433" width="8.81640625" style="4" customWidth="1"/>
    <col min="7434" max="7434" width="9.453125" style="4" customWidth="1"/>
    <col min="7435" max="7437" width="0" style="4" hidden="1" customWidth="1"/>
    <col min="7438" max="7438" width="10.453125" style="4" customWidth="1"/>
    <col min="7439" max="7439" width="12.1796875" style="4" customWidth="1"/>
    <col min="7440" max="7440" width="25.54296875" style="4" customWidth="1"/>
    <col min="7441" max="7682" width="8.7265625" style="4"/>
    <col min="7683" max="7683" width="13" style="4" customWidth="1"/>
    <col min="7684" max="7684" width="19.453125" style="4" customWidth="1"/>
    <col min="7685" max="7685" width="7.81640625" style="4" customWidth="1"/>
    <col min="7686" max="7686" width="15.54296875" style="4" customWidth="1"/>
    <col min="7687" max="7687" width="8.54296875" style="4" customWidth="1"/>
    <col min="7688" max="7688" width="10.54296875" style="4" customWidth="1"/>
    <col min="7689" max="7689" width="8.81640625" style="4" customWidth="1"/>
    <col min="7690" max="7690" width="9.453125" style="4" customWidth="1"/>
    <col min="7691" max="7693" width="0" style="4" hidden="1" customWidth="1"/>
    <col min="7694" max="7694" width="10.453125" style="4" customWidth="1"/>
    <col min="7695" max="7695" width="12.1796875" style="4" customWidth="1"/>
    <col min="7696" max="7696" width="25.54296875" style="4" customWidth="1"/>
    <col min="7697" max="7938" width="8.7265625" style="4"/>
    <col min="7939" max="7939" width="13" style="4" customWidth="1"/>
    <col min="7940" max="7940" width="19.453125" style="4" customWidth="1"/>
    <col min="7941" max="7941" width="7.81640625" style="4" customWidth="1"/>
    <col min="7942" max="7942" width="15.54296875" style="4" customWidth="1"/>
    <col min="7943" max="7943" width="8.54296875" style="4" customWidth="1"/>
    <col min="7944" max="7944" width="10.54296875" style="4" customWidth="1"/>
    <col min="7945" max="7945" width="8.81640625" style="4" customWidth="1"/>
    <col min="7946" max="7946" width="9.453125" style="4" customWidth="1"/>
    <col min="7947" max="7949" width="0" style="4" hidden="1" customWidth="1"/>
    <col min="7950" max="7950" width="10.453125" style="4" customWidth="1"/>
    <col min="7951" max="7951" width="12.1796875" style="4" customWidth="1"/>
    <col min="7952" max="7952" width="25.54296875" style="4" customWidth="1"/>
    <col min="7953" max="8194" width="8.7265625" style="4"/>
    <col min="8195" max="8195" width="13" style="4" customWidth="1"/>
    <col min="8196" max="8196" width="19.453125" style="4" customWidth="1"/>
    <col min="8197" max="8197" width="7.81640625" style="4" customWidth="1"/>
    <col min="8198" max="8198" width="15.54296875" style="4" customWidth="1"/>
    <col min="8199" max="8199" width="8.54296875" style="4" customWidth="1"/>
    <col min="8200" max="8200" width="10.54296875" style="4" customWidth="1"/>
    <col min="8201" max="8201" width="8.81640625" style="4" customWidth="1"/>
    <col min="8202" max="8202" width="9.453125" style="4" customWidth="1"/>
    <col min="8203" max="8205" width="0" style="4" hidden="1" customWidth="1"/>
    <col min="8206" max="8206" width="10.453125" style="4" customWidth="1"/>
    <col min="8207" max="8207" width="12.1796875" style="4" customWidth="1"/>
    <col min="8208" max="8208" width="25.54296875" style="4" customWidth="1"/>
    <col min="8209" max="8450" width="8.7265625" style="4"/>
    <col min="8451" max="8451" width="13" style="4" customWidth="1"/>
    <col min="8452" max="8452" width="19.453125" style="4" customWidth="1"/>
    <col min="8453" max="8453" width="7.81640625" style="4" customWidth="1"/>
    <col min="8454" max="8454" width="15.54296875" style="4" customWidth="1"/>
    <col min="8455" max="8455" width="8.54296875" style="4" customWidth="1"/>
    <col min="8456" max="8456" width="10.54296875" style="4" customWidth="1"/>
    <col min="8457" max="8457" width="8.81640625" style="4" customWidth="1"/>
    <col min="8458" max="8458" width="9.453125" style="4" customWidth="1"/>
    <col min="8459" max="8461" width="0" style="4" hidden="1" customWidth="1"/>
    <col min="8462" max="8462" width="10.453125" style="4" customWidth="1"/>
    <col min="8463" max="8463" width="12.1796875" style="4" customWidth="1"/>
    <col min="8464" max="8464" width="25.54296875" style="4" customWidth="1"/>
    <col min="8465" max="8706" width="8.7265625" style="4"/>
    <col min="8707" max="8707" width="13" style="4" customWidth="1"/>
    <col min="8708" max="8708" width="19.453125" style="4" customWidth="1"/>
    <col min="8709" max="8709" width="7.81640625" style="4" customWidth="1"/>
    <col min="8710" max="8710" width="15.54296875" style="4" customWidth="1"/>
    <col min="8711" max="8711" width="8.54296875" style="4" customWidth="1"/>
    <col min="8712" max="8712" width="10.54296875" style="4" customWidth="1"/>
    <col min="8713" max="8713" width="8.81640625" style="4" customWidth="1"/>
    <col min="8714" max="8714" width="9.453125" style="4" customWidth="1"/>
    <col min="8715" max="8717" width="0" style="4" hidden="1" customWidth="1"/>
    <col min="8718" max="8718" width="10.453125" style="4" customWidth="1"/>
    <col min="8719" max="8719" width="12.1796875" style="4" customWidth="1"/>
    <col min="8720" max="8720" width="25.54296875" style="4" customWidth="1"/>
    <col min="8721" max="8962" width="8.7265625" style="4"/>
    <col min="8963" max="8963" width="13" style="4" customWidth="1"/>
    <col min="8964" max="8964" width="19.453125" style="4" customWidth="1"/>
    <col min="8965" max="8965" width="7.81640625" style="4" customWidth="1"/>
    <col min="8966" max="8966" width="15.54296875" style="4" customWidth="1"/>
    <col min="8967" max="8967" width="8.54296875" style="4" customWidth="1"/>
    <col min="8968" max="8968" width="10.54296875" style="4" customWidth="1"/>
    <col min="8969" max="8969" width="8.81640625" style="4" customWidth="1"/>
    <col min="8970" max="8970" width="9.453125" style="4" customWidth="1"/>
    <col min="8971" max="8973" width="0" style="4" hidden="1" customWidth="1"/>
    <col min="8974" max="8974" width="10.453125" style="4" customWidth="1"/>
    <col min="8975" max="8975" width="12.1796875" style="4" customWidth="1"/>
    <col min="8976" max="8976" width="25.54296875" style="4" customWidth="1"/>
    <col min="8977" max="9218" width="8.7265625" style="4"/>
    <col min="9219" max="9219" width="13" style="4" customWidth="1"/>
    <col min="9220" max="9220" width="19.453125" style="4" customWidth="1"/>
    <col min="9221" max="9221" width="7.81640625" style="4" customWidth="1"/>
    <col min="9222" max="9222" width="15.54296875" style="4" customWidth="1"/>
    <col min="9223" max="9223" width="8.54296875" style="4" customWidth="1"/>
    <col min="9224" max="9224" width="10.54296875" style="4" customWidth="1"/>
    <col min="9225" max="9225" width="8.81640625" style="4" customWidth="1"/>
    <col min="9226" max="9226" width="9.453125" style="4" customWidth="1"/>
    <col min="9227" max="9229" width="0" style="4" hidden="1" customWidth="1"/>
    <col min="9230" max="9230" width="10.453125" style="4" customWidth="1"/>
    <col min="9231" max="9231" width="12.1796875" style="4" customWidth="1"/>
    <col min="9232" max="9232" width="25.54296875" style="4" customWidth="1"/>
    <col min="9233" max="9474" width="8.7265625" style="4"/>
    <col min="9475" max="9475" width="13" style="4" customWidth="1"/>
    <col min="9476" max="9476" width="19.453125" style="4" customWidth="1"/>
    <col min="9477" max="9477" width="7.81640625" style="4" customWidth="1"/>
    <col min="9478" max="9478" width="15.54296875" style="4" customWidth="1"/>
    <col min="9479" max="9479" width="8.54296875" style="4" customWidth="1"/>
    <col min="9480" max="9480" width="10.54296875" style="4" customWidth="1"/>
    <col min="9481" max="9481" width="8.81640625" style="4" customWidth="1"/>
    <col min="9482" max="9482" width="9.453125" style="4" customWidth="1"/>
    <col min="9483" max="9485" width="0" style="4" hidden="1" customWidth="1"/>
    <col min="9486" max="9486" width="10.453125" style="4" customWidth="1"/>
    <col min="9487" max="9487" width="12.1796875" style="4" customWidth="1"/>
    <col min="9488" max="9488" width="25.54296875" style="4" customWidth="1"/>
    <col min="9489" max="9730" width="8.7265625" style="4"/>
    <col min="9731" max="9731" width="13" style="4" customWidth="1"/>
    <col min="9732" max="9732" width="19.453125" style="4" customWidth="1"/>
    <col min="9733" max="9733" width="7.81640625" style="4" customWidth="1"/>
    <col min="9734" max="9734" width="15.54296875" style="4" customWidth="1"/>
    <col min="9735" max="9735" width="8.54296875" style="4" customWidth="1"/>
    <col min="9736" max="9736" width="10.54296875" style="4" customWidth="1"/>
    <col min="9737" max="9737" width="8.81640625" style="4" customWidth="1"/>
    <col min="9738" max="9738" width="9.453125" style="4" customWidth="1"/>
    <col min="9739" max="9741" width="0" style="4" hidden="1" customWidth="1"/>
    <col min="9742" max="9742" width="10.453125" style="4" customWidth="1"/>
    <col min="9743" max="9743" width="12.1796875" style="4" customWidth="1"/>
    <col min="9744" max="9744" width="25.54296875" style="4" customWidth="1"/>
    <col min="9745" max="9986" width="8.7265625" style="4"/>
    <col min="9987" max="9987" width="13" style="4" customWidth="1"/>
    <col min="9988" max="9988" width="19.453125" style="4" customWidth="1"/>
    <col min="9989" max="9989" width="7.81640625" style="4" customWidth="1"/>
    <col min="9990" max="9990" width="15.54296875" style="4" customWidth="1"/>
    <col min="9991" max="9991" width="8.54296875" style="4" customWidth="1"/>
    <col min="9992" max="9992" width="10.54296875" style="4" customWidth="1"/>
    <col min="9993" max="9993" width="8.81640625" style="4" customWidth="1"/>
    <col min="9994" max="9994" width="9.453125" style="4" customWidth="1"/>
    <col min="9995" max="9997" width="0" style="4" hidden="1" customWidth="1"/>
    <col min="9998" max="9998" width="10.453125" style="4" customWidth="1"/>
    <col min="9999" max="9999" width="12.1796875" style="4" customWidth="1"/>
    <col min="10000" max="10000" width="25.54296875" style="4" customWidth="1"/>
    <col min="10001" max="10242" width="8.7265625" style="4"/>
    <col min="10243" max="10243" width="13" style="4" customWidth="1"/>
    <col min="10244" max="10244" width="19.453125" style="4" customWidth="1"/>
    <col min="10245" max="10245" width="7.81640625" style="4" customWidth="1"/>
    <col min="10246" max="10246" width="15.54296875" style="4" customWidth="1"/>
    <col min="10247" max="10247" width="8.54296875" style="4" customWidth="1"/>
    <col min="10248" max="10248" width="10.54296875" style="4" customWidth="1"/>
    <col min="10249" max="10249" width="8.81640625" style="4" customWidth="1"/>
    <col min="10250" max="10250" width="9.453125" style="4" customWidth="1"/>
    <col min="10251" max="10253" width="0" style="4" hidden="1" customWidth="1"/>
    <col min="10254" max="10254" width="10.453125" style="4" customWidth="1"/>
    <col min="10255" max="10255" width="12.1796875" style="4" customWidth="1"/>
    <col min="10256" max="10256" width="25.54296875" style="4" customWidth="1"/>
    <col min="10257" max="10498" width="8.7265625" style="4"/>
    <col min="10499" max="10499" width="13" style="4" customWidth="1"/>
    <col min="10500" max="10500" width="19.453125" style="4" customWidth="1"/>
    <col min="10501" max="10501" width="7.81640625" style="4" customWidth="1"/>
    <col min="10502" max="10502" width="15.54296875" style="4" customWidth="1"/>
    <col min="10503" max="10503" width="8.54296875" style="4" customWidth="1"/>
    <col min="10504" max="10504" width="10.54296875" style="4" customWidth="1"/>
    <col min="10505" max="10505" width="8.81640625" style="4" customWidth="1"/>
    <col min="10506" max="10506" width="9.453125" style="4" customWidth="1"/>
    <col min="10507" max="10509" width="0" style="4" hidden="1" customWidth="1"/>
    <col min="10510" max="10510" width="10.453125" style="4" customWidth="1"/>
    <col min="10511" max="10511" width="12.1796875" style="4" customWidth="1"/>
    <col min="10512" max="10512" width="25.54296875" style="4" customWidth="1"/>
    <col min="10513" max="10754" width="8.7265625" style="4"/>
    <col min="10755" max="10755" width="13" style="4" customWidth="1"/>
    <col min="10756" max="10756" width="19.453125" style="4" customWidth="1"/>
    <col min="10757" max="10757" width="7.81640625" style="4" customWidth="1"/>
    <col min="10758" max="10758" width="15.54296875" style="4" customWidth="1"/>
    <col min="10759" max="10759" width="8.54296875" style="4" customWidth="1"/>
    <col min="10760" max="10760" width="10.54296875" style="4" customWidth="1"/>
    <col min="10761" max="10761" width="8.81640625" style="4" customWidth="1"/>
    <col min="10762" max="10762" width="9.453125" style="4" customWidth="1"/>
    <col min="10763" max="10765" width="0" style="4" hidden="1" customWidth="1"/>
    <col min="10766" max="10766" width="10.453125" style="4" customWidth="1"/>
    <col min="10767" max="10767" width="12.1796875" style="4" customWidth="1"/>
    <col min="10768" max="10768" width="25.54296875" style="4" customWidth="1"/>
    <col min="10769" max="11010" width="8.7265625" style="4"/>
    <col min="11011" max="11011" width="13" style="4" customWidth="1"/>
    <col min="11012" max="11012" width="19.453125" style="4" customWidth="1"/>
    <col min="11013" max="11013" width="7.81640625" style="4" customWidth="1"/>
    <col min="11014" max="11014" width="15.54296875" style="4" customWidth="1"/>
    <col min="11015" max="11015" width="8.54296875" style="4" customWidth="1"/>
    <col min="11016" max="11016" width="10.54296875" style="4" customWidth="1"/>
    <col min="11017" max="11017" width="8.81640625" style="4" customWidth="1"/>
    <col min="11018" max="11018" width="9.453125" style="4" customWidth="1"/>
    <col min="11019" max="11021" width="0" style="4" hidden="1" customWidth="1"/>
    <col min="11022" max="11022" width="10.453125" style="4" customWidth="1"/>
    <col min="11023" max="11023" width="12.1796875" style="4" customWidth="1"/>
    <col min="11024" max="11024" width="25.54296875" style="4" customWidth="1"/>
    <col min="11025" max="11266" width="8.7265625" style="4"/>
    <col min="11267" max="11267" width="13" style="4" customWidth="1"/>
    <col min="11268" max="11268" width="19.453125" style="4" customWidth="1"/>
    <col min="11269" max="11269" width="7.81640625" style="4" customWidth="1"/>
    <col min="11270" max="11270" width="15.54296875" style="4" customWidth="1"/>
    <col min="11271" max="11271" width="8.54296875" style="4" customWidth="1"/>
    <col min="11272" max="11272" width="10.54296875" style="4" customWidth="1"/>
    <col min="11273" max="11273" width="8.81640625" style="4" customWidth="1"/>
    <col min="11274" max="11274" width="9.453125" style="4" customWidth="1"/>
    <col min="11275" max="11277" width="0" style="4" hidden="1" customWidth="1"/>
    <col min="11278" max="11278" width="10.453125" style="4" customWidth="1"/>
    <col min="11279" max="11279" width="12.1796875" style="4" customWidth="1"/>
    <col min="11280" max="11280" width="25.54296875" style="4" customWidth="1"/>
    <col min="11281" max="11522" width="8.7265625" style="4"/>
    <col min="11523" max="11523" width="13" style="4" customWidth="1"/>
    <col min="11524" max="11524" width="19.453125" style="4" customWidth="1"/>
    <col min="11525" max="11525" width="7.81640625" style="4" customWidth="1"/>
    <col min="11526" max="11526" width="15.54296875" style="4" customWidth="1"/>
    <col min="11527" max="11527" width="8.54296875" style="4" customWidth="1"/>
    <col min="11528" max="11528" width="10.54296875" style="4" customWidth="1"/>
    <col min="11529" max="11529" width="8.81640625" style="4" customWidth="1"/>
    <col min="11530" max="11530" width="9.453125" style="4" customWidth="1"/>
    <col min="11531" max="11533" width="0" style="4" hidden="1" customWidth="1"/>
    <col min="11534" max="11534" width="10.453125" style="4" customWidth="1"/>
    <col min="11535" max="11535" width="12.1796875" style="4" customWidth="1"/>
    <col min="11536" max="11536" width="25.54296875" style="4" customWidth="1"/>
    <col min="11537" max="11778" width="8.7265625" style="4"/>
    <col min="11779" max="11779" width="13" style="4" customWidth="1"/>
    <col min="11780" max="11780" width="19.453125" style="4" customWidth="1"/>
    <col min="11781" max="11781" width="7.81640625" style="4" customWidth="1"/>
    <col min="11782" max="11782" width="15.54296875" style="4" customWidth="1"/>
    <col min="11783" max="11783" width="8.54296875" style="4" customWidth="1"/>
    <col min="11784" max="11784" width="10.54296875" style="4" customWidth="1"/>
    <col min="11785" max="11785" width="8.81640625" style="4" customWidth="1"/>
    <col min="11786" max="11786" width="9.453125" style="4" customWidth="1"/>
    <col min="11787" max="11789" width="0" style="4" hidden="1" customWidth="1"/>
    <col min="11790" max="11790" width="10.453125" style="4" customWidth="1"/>
    <col min="11791" max="11791" width="12.1796875" style="4" customWidth="1"/>
    <col min="11792" max="11792" width="25.54296875" style="4" customWidth="1"/>
    <col min="11793" max="12034" width="8.7265625" style="4"/>
    <col min="12035" max="12035" width="13" style="4" customWidth="1"/>
    <col min="12036" max="12036" width="19.453125" style="4" customWidth="1"/>
    <col min="12037" max="12037" width="7.81640625" style="4" customWidth="1"/>
    <col min="12038" max="12038" width="15.54296875" style="4" customWidth="1"/>
    <col min="12039" max="12039" width="8.54296875" style="4" customWidth="1"/>
    <col min="12040" max="12040" width="10.54296875" style="4" customWidth="1"/>
    <col min="12041" max="12041" width="8.81640625" style="4" customWidth="1"/>
    <col min="12042" max="12042" width="9.453125" style="4" customWidth="1"/>
    <col min="12043" max="12045" width="0" style="4" hidden="1" customWidth="1"/>
    <col min="12046" max="12046" width="10.453125" style="4" customWidth="1"/>
    <col min="12047" max="12047" width="12.1796875" style="4" customWidth="1"/>
    <col min="12048" max="12048" width="25.54296875" style="4" customWidth="1"/>
    <col min="12049" max="12290" width="8.7265625" style="4"/>
    <col min="12291" max="12291" width="13" style="4" customWidth="1"/>
    <col min="12292" max="12292" width="19.453125" style="4" customWidth="1"/>
    <col min="12293" max="12293" width="7.81640625" style="4" customWidth="1"/>
    <col min="12294" max="12294" width="15.54296875" style="4" customWidth="1"/>
    <col min="12295" max="12295" width="8.54296875" style="4" customWidth="1"/>
    <col min="12296" max="12296" width="10.54296875" style="4" customWidth="1"/>
    <col min="12297" max="12297" width="8.81640625" style="4" customWidth="1"/>
    <col min="12298" max="12298" width="9.453125" style="4" customWidth="1"/>
    <col min="12299" max="12301" width="0" style="4" hidden="1" customWidth="1"/>
    <col min="12302" max="12302" width="10.453125" style="4" customWidth="1"/>
    <col min="12303" max="12303" width="12.1796875" style="4" customWidth="1"/>
    <col min="12304" max="12304" width="25.54296875" style="4" customWidth="1"/>
    <col min="12305" max="12546" width="8.7265625" style="4"/>
    <col min="12547" max="12547" width="13" style="4" customWidth="1"/>
    <col min="12548" max="12548" width="19.453125" style="4" customWidth="1"/>
    <col min="12549" max="12549" width="7.81640625" style="4" customWidth="1"/>
    <col min="12550" max="12550" width="15.54296875" style="4" customWidth="1"/>
    <col min="12551" max="12551" width="8.54296875" style="4" customWidth="1"/>
    <col min="12552" max="12552" width="10.54296875" style="4" customWidth="1"/>
    <col min="12553" max="12553" width="8.81640625" style="4" customWidth="1"/>
    <col min="12554" max="12554" width="9.453125" style="4" customWidth="1"/>
    <col min="12555" max="12557" width="0" style="4" hidden="1" customWidth="1"/>
    <col min="12558" max="12558" width="10.453125" style="4" customWidth="1"/>
    <col min="12559" max="12559" width="12.1796875" style="4" customWidth="1"/>
    <col min="12560" max="12560" width="25.54296875" style="4" customWidth="1"/>
    <col min="12561" max="12802" width="8.7265625" style="4"/>
    <col min="12803" max="12803" width="13" style="4" customWidth="1"/>
    <col min="12804" max="12804" width="19.453125" style="4" customWidth="1"/>
    <col min="12805" max="12805" width="7.81640625" style="4" customWidth="1"/>
    <col min="12806" max="12806" width="15.54296875" style="4" customWidth="1"/>
    <col min="12807" max="12807" width="8.54296875" style="4" customWidth="1"/>
    <col min="12808" max="12808" width="10.54296875" style="4" customWidth="1"/>
    <col min="12809" max="12809" width="8.81640625" style="4" customWidth="1"/>
    <col min="12810" max="12810" width="9.453125" style="4" customWidth="1"/>
    <col min="12811" max="12813" width="0" style="4" hidden="1" customWidth="1"/>
    <col min="12814" max="12814" width="10.453125" style="4" customWidth="1"/>
    <col min="12815" max="12815" width="12.1796875" style="4" customWidth="1"/>
    <col min="12816" max="12816" width="25.54296875" style="4" customWidth="1"/>
    <col min="12817" max="13058" width="8.7265625" style="4"/>
    <col min="13059" max="13059" width="13" style="4" customWidth="1"/>
    <col min="13060" max="13060" width="19.453125" style="4" customWidth="1"/>
    <col min="13061" max="13061" width="7.81640625" style="4" customWidth="1"/>
    <col min="13062" max="13062" width="15.54296875" style="4" customWidth="1"/>
    <col min="13063" max="13063" width="8.54296875" style="4" customWidth="1"/>
    <col min="13064" max="13064" width="10.54296875" style="4" customWidth="1"/>
    <col min="13065" max="13065" width="8.81640625" style="4" customWidth="1"/>
    <col min="13066" max="13066" width="9.453125" style="4" customWidth="1"/>
    <col min="13067" max="13069" width="0" style="4" hidden="1" customWidth="1"/>
    <col min="13070" max="13070" width="10.453125" style="4" customWidth="1"/>
    <col min="13071" max="13071" width="12.1796875" style="4" customWidth="1"/>
    <col min="13072" max="13072" width="25.54296875" style="4" customWidth="1"/>
    <col min="13073" max="13314" width="8.7265625" style="4"/>
    <col min="13315" max="13315" width="13" style="4" customWidth="1"/>
    <col min="13316" max="13316" width="19.453125" style="4" customWidth="1"/>
    <col min="13317" max="13317" width="7.81640625" style="4" customWidth="1"/>
    <col min="13318" max="13318" width="15.54296875" style="4" customWidth="1"/>
    <col min="13319" max="13319" width="8.54296875" style="4" customWidth="1"/>
    <col min="13320" max="13320" width="10.54296875" style="4" customWidth="1"/>
    <col min="13321" max="13321" width="8.81640625" style="4" customWidth="1"/>
    <col min="13322" max="13322" width="9.453125" style="4" customWidth="1"/>
    <col min="13323" max="13325" width="0" style="4" hidden="1" customWidth="1"/>
    <col min="13326" max="13326" width="10.453125" style="4" customWidth="1"/>
    <col min="13327" max="13327" width="12.1796875" style="4" customWidth="1"/>
    <col min="13328" max="13328" width="25.54296875" style="4" customWidth="1"/>
    <col min="13329" max="13570" width="8.7265625" style="4"/>
    <col min="13571" max="13571" width="13" style="4" customWidth="1"/>
    <col min="13572" max="13572" width="19.453125" style="4" customWidth="1"/>
    <col min="13573" max="13573" width="7.81640625" style="4" customWidth="1"/>
    <col min="13574" max="13574" width="15.54296875" style="4" customWidth="1"/>
    <col min="13575" max="13575" width="8.54296875" style="4" customWidth="1"/>
    <col min="13576" max="13576" width="10.54296875" style="4" customWidth="1"/>
    <col min="13577" max="13577" width="8.81640625" style="4" customWidth="1"/>
    <col min="13578" max="13578" width="9.453125" style="4" customWidth="1"/>
    <col min="13579" max="13581" width="0" style="4" hidden="1" customWidth="1"/>
    <col min="13582" max="13582" width="10.453125" style="4" customWidth="1"/>
    <col min="13583" max="13583" width="12.1796875" style="4" customWidth="1"/>
    <col min="13584" max="13584" width="25.54296875" style="4" customWidth="1"/>
    <col min="13585" max="13826" width="8.7265625" style="4"/>
    <col min="13827" max="13827" width="13" style="4" customWidth="1"/>
    <col min="13828" max="13828" width="19.453125" style="4" customWidth="1"/>
    <col min="13829" max="13829" width="7.81640625" style="4" customWidth="1"/>
    <col min="13830" max="13830" width="15.54296875" style="4" customWidth="1"/>
    <col min="13831" max="13831" width="8.54296875" style="4" customWidth="1"/>
    <col min="13832" max="13832" width="10.54296875" style="4" customWidth="1"/>
    <col min="13833" max="13833" width="8.81640625" style="4" customWidth="1"/>
    <col min="13834" max="13834" width="9.453125" style="4" customWidth="1"/>
    <col min="13835" max="13837" width="0" style="4" hidden="1" customWidth="1"/>
    <col min="13838" max="13838" width="10.453125" style="4" customWidth="1"/>
    <col min="13839" max="13839" width="12.1796875" style="4" customWidth="1"/>
    <col min="13840" max="13840" width="25.54296875" style="4" customWidth="1"/>
    <col min="13841" max="14082" width="8.7265625" style="4"/>
    <col min="14083" max="14083" width="13" style="4" customWidth="1"/>
    <col min="14084" max="14084" width="19.453125" style="4" customWidth="1"/>
    <col min="14085" max="14085" width="7.81640625" style="4" customWidth="1"/>
    <col min="14086" max="14086" width="15.54296875" style="4" customWidth="1"/>
    <col min="14087" max="14087" width="8.54296875" style="4" customWidth="1"/>
    <col min="14088" max="14088" width="10.54296875" style="4" customWidth="1"/>
    <col min="14089" max="14089" width="8.81640625" style="4" customWidth="1"/>
    <col min="14090" max="14090" width="9.453125" style="4" customWidth="1"/>
    <col min="14091" max="14093" width="0" style="4" hidden="1" customWidth="1"/>
    <col min="14094" max="14094" width="10.453125" style="4" customWidth="1"/>
    <col min="14095" max="14095" width="12.1796875" style="4" customWidth="1"/>
    <col min="14096" max="14096" width="25.54296875" style="4" customWidth="1"/>
    <col min="14097" max="14338" width="8.7265625" style="4"/>
    <col min="14339" max="14339" width="13" style="4" customWidth="1"/>
    <col min="14340" max="14340" width="19.453125" style="4" customWidth="1"/>
    <col min="14341" max="14341" width="7.81640625" style="4" customWidth="1"/>
    <col min="14342" max="14342" width="15.54296875" style="4" customWidth="1"/>
    <col min="14343" max="14343" width="8.54296875" style="4" customWidth="1"/>
    <col min="14344" max="14344" width="10.54296875" style="4" customWidth="1"/>
    <col min="14345" max="14345" width="8.81640625" style="4" customWidth="1"/>
    <col min="14346" max="14346" width="9.453125" style="4" customWidth="1"/>
    <col min="14347" max="14349" width="0" style="4" hidden="1" customWidth="1"/>
    <col min="14350" max="14350" width="10.453125" style="4" customWidth="1"/>
    <col min="14351" max="14351" width="12.1796875" style="4" customWidth="1"/>
    <col min="14352" max="14352" width="25.54296875" style="4" customWidth="1"/>
    <col min="14353" max="14594" width="8.7265625" style="4"/>
    <col min="14595" max="14595" width="13" style="4" customWidth="1"/>
    <col min="14596" max="14596" width="19.453125" style="4" customWidth="1"/>
    <col min="14597" max="14597" width="7.81640625" style="4" customWidth="1"/>
    <col min="14598" max="14598" width="15.54296875" style="4" customWidth="1"/>
    <col min="14599" max="14599" width="8.54296875" style="4" customWidth="1"/>
    <col min="14600" max="14600" width="10.54296875" style="4" customWidth="1"/>
    <col min="14601" max="14601" width="8.81640625" style="4" customWidth="1"/>
    <col min="14602" max="14602" width="9.453125" style="4" customWidth="1"/>
    <col min="14603" max="14605" width="0" style="4" hidden="1" customWidth="1"/>
    <col min="14606" max="14606" width="10.453125" style="4" customWidth="1"/>
    <col min="14607" max="14607" width="12.1796875" style="4" customWidth="1"/>
    <col min="14608" max="14608" width="25.54296875" style="4" customWidth="1"/>
    <col min="14609" max="14850" width="8.7265625" style="4"/>
    <col min="14851" max="14851" width="13" style="4" customWidth="1"/>
    <col min="14852" max="14852" width="19.453125" style="4" customWidth="1"/>
    <col min="14853" max="14853" width="7.81640625" style="4" customWidth="1"/>
    <col min="14854" max="14854" width="15.54296875" style="4" customWidth="1"/>
    <col min="14855" max="14855" width="8.54296875" style="4" customWidth="1"/>
    <col min="14856" max="14856" width="10.54296875" style="4" customWidth="1"/>
    <col min="14857" max="14857" width="8.81640625" style="4" customWidth="1"/>
    <col min="14858" max="14858" width="9.453125" style="4" customWidth="1"/>
    <col min="14859" max="14861" width="0" style="4" hidden="1" customWidth="1"/>
    <col min="14862" max="14862" width="10.453125" style="4" customWidth="1"/>
    <col min="14863" max="14863" width="12.1796875" style="4" customWidth="1"/>
    <col min="14864" max="14864" width="25.54296875" style="4" customWidth="1"/>
    <col min="14865" max="15106" width="8.7265625" style="4"/>
    <col min="15107" max="15107" width="13" style="4" customWidth="1"/>
    <col min="15108" max="15108" width="19.453125" style="4" customWidth="1"/>
    <col min="15109" max="15109" width="7.81640625" style="4" customWidth="1"/>
    <col min="15110" max="15110" width="15.54296875" style="4" customWidth="1"/>
    <col min="15111" max="15111" width="8.54296875" style="4" customWidth="1"/>
    <col min="15112" max="15112" width="10.54296875" style="4" customWidth="1"/>
    <col min="15113" max="15113" width="8.81640625" style="4" customWidth="1"/>
    <col min="15114" max="15114" width="9.453125" style="4" customWidth="1"/>
    <col min="15115" max="15117" width="0" style="4" hidden="1" customWidth="1"/>
    <col min="15118" max="15118" width="10.453125" style="4" customWidth="1"/>
    <col min="15119" max="15119" width="12.1796875" style="4" customWidth="1"/>
    <col min="15120" max="15120" width="25.54296875" style="4" customWidth="1"/>
    <col min="15121" max="15362" width="8.7265625" style="4"/>
    <col min="15363" max="15363" width="13" style="4" customWidth="1"/>
    <col min="15364" max="15364" width="19.453125" style="4" customWidth="1"/>
    <col min="15365" max="15365" width="7.81640625" style="4" customWidth="1"/>
    <col min="15366" max="15366" width="15.54296875" style="4" customWidth="1"/>
    <col min="15367" max="15367" width="8.54296875" style="4" customWidth="1"/>
    <col min="15368" max="15368" width="10.54296875" style="4" customWidth="1"/>
    <col min="15369" max="15369" width="8.81640625" style="4" customWidth="1"/>
    <col min="15370" max="15370" width="9.453125" style="4" customWidth="1"/>
    <col min="15371" max="15373" width="0" style="4" hidden="1" customWidth="1"/>
    <col min="15374" max="15374" width="10.453125" style="4" customWidth="1"/>
    <col min="15375" max="15375" width="12.1796875" style="4" customWidth="1"/>
    <col min="15376" max="15376" width="25.54296875" style="4" customWidth="1"/>
    <col min="15377" max="15618" width="8.7265625" style="4"/>
    <col min="15619" max="15619" width="13" style="4" customWidth="1"/>
    <col min="15620" max="15620" width="19.453125" style="4" customWidth="1"/>
    <col min="15621" max="15621" width="7.81640625" style="4" customWidth="1"/>
    <col min="15622" max="15622" width="15.54296875" style="4" customWidth="1"/>
    <col min="15623" max="15623" width="8.54296875" style="4" customWidth="1"/>
    <col min="15624" max="15624" width="10.54296875" style="4" customWidth="1"/>
    <col min="15625" max="15625" width="8.81640625" style="4" customWidth="1"/>
    <col min="15626" max="15626" width="9.453125" style="4" customWidth="1"/>
    <col min="15627" max="15629" width="0" style="4" hidden="1" customWidth="1"/>
    <col min="15630" max="15630" width="10.453125" style="4" customWidth="1"/>
    <col min="15631" max="15631" width="12.1796875" style="4" customWidth="1"/>
    <col min="15632" max="15632" width="25.54296875" style="4" customWidth="1"/>
    <col min="15633" max="15874" width="8.7265625" style="4"/>
    <col min="15875" max="15875" width="13" style="4" customWidth="1"/>
    <col min="15876" max="15876" width="19.453125" style="4" customWidth="1"/>
    <col min="15877" max="15877" width="7.81640625" style="4" customWidth="1"/>
    <col min="15878" max="15878" width="15.54296875" style="4" customWidth="1"/>
    <col min="15879" max="15879" width="8.54296875" style="4" customWidth="1"/>
    <col min="15880" max="15880" width="10.54296875" style="4" customWidth="1"/>
    <col min="15881" max="15881" width="8.81640625" style="4" customWidth="1"/>
    <col min="15882" max="15882" width="9.453125" style="4" customWidth="1"/>
    <col min="15883" max="15885" width="0" style="4" hidden="1" customWidth="1"/>
    <col min="15886" max="15886" width="10.453125" style="4" customWidth="1"/>
    <col min="15887" max="15887" width="12.1796875" style="4" customWidth="1"/>
    <col min="15888" max="15888" width="25.54296875" style="4" customWidth="1"/>
    <col min="15889" max="16130" width="8.7265625" style="4"/>
    <col min="16131" max="16131" width="13" style="4" customWidth="1"/>
    <col min="16132" max="16132" width="19.453125" style="4" customWidth="1"/>
    <col min="16133" max="16133" width="7.81640625" style="4" customWidth="1"/>
    <col min="16134" max="16134" width="15.54296875" style="4" customWidth="1"/>
    <col min="16135" max="16135" width="8.54296875" style="4" customWidth="1"/>
    <col min="16136" max="16136" width="10.54296875" style="4" customWidth="1"/>
    <col min="16137" max="16137" width="8.81640625" style="4" customWidth="1"/>
    <col min="16138" max="16138" width="9.453125" style="4" customWidth="1"/>
    <col min="16139" max="16141" width="0" style="4" hidden="1" customWidth="1"/>
    <col min="16142" max="16142" width="10.453125" style="4" customWidth="1"/>
    <col min="16143" max="16143" width="12.1796875" style="4" customWidth="1"/>
    <col min="16144" max="16144" width="25.54296875" style="4" customWidth="1"/>
    <col min="16145" max="16384" width="8.7265625" style="4"/>
  </cols>
  <sheetData>
    <row r="1" spans="2:18" ht="32.15" customHeight="1"/>
    <row r="2" spans="2:18">
      <c r="B2" s="5" t="s">
        <v>4800</v>
      </c>
      <c r="C2" s="13"/>
      <c r="D2" s="13"/>
      <c r="E2" s="13"/>
      <c r="F2" s="13"/>
      <c r="G2" s="13"/>
      <c r="H2" s="13"/>
      <c r="I2" s="13"/>
      <c r="J2" s="13"/>
      <c r="K2" s="13"/>
      <c r="L2" s="13"/>
      <c r="M2" s="13"/>
      <c r="N2" s="13"/>
      <c r="O2" s="13"/>
      <c r="P2" s="13"/>
      <c r="Q2" s="13"/>
    </row>
    <row r="3" spans="2:18">
      <c r="B3" s="3"/>
      <c r="C3" s="13"/>
      <c r="D3" s="13"/>
      <c r="E3" s="13"/>
      <c r="F3" s="13"/>
      <c r="G3" s="13"/>
      <c r="H3" s="13"/>
      <c r="I3" s="13"/>
      <c r="J3" s="13"/>
      <c r="K3" s="13"/>
      <c r="L3" s="13"/>
      <c r="M3" s="13"/>
      <c r="N3" s="13"/>
      <c r="O3" s="13"/>
      <c r="P3" s="13"/>
      <c r="Q3" s="13"/>
    </row>
    <row r="4" spans="2:18">
      <c r="B4" s="3" t="s">
        <v>4801</v>
      </c>
      <c r="C4" s="13"/>
      <c r="D4" s="13"/>
      <c r="E4" s="13"/>
      <c r="F4" s="13"/>
      <c r="G4" s="13"/>
      <c r="H4" s="13"/>
      <c r="I4" s="13"/>
      <c r="J4" s="13"/>
      <c r="K4" s="13"/>
      <c r="L4" s="13"/>
      <c r="M4" s="13"/>
      <c r="N4" s="13"/>
      <c r="O4" s="13"/>
      <c r="P4" s="13"/>
      <c r="Q4" s="13"/>
    </row>
    <row r="5" spans="2:18">
      <c r="B5" s="14"/>
      <c r="C5" s="13"/>
      <c r="D5" s="13"/>
      <c r="E5" s="13"/>
      <c r="F5" s="13"/>
      <c r="G5" s="13"/>
      <c r="H5" s="13"/>
      <c r="I5" s="13"/>
      <c r="J5" s="13"/>
      <c r="K5" s="13"/>
      <c r="L5" s="13"/>
      <c r="M5" s="13"/>
      <c r="N5" s="13"/>
      <c r="O5" s="13"/>
      <c r="P5" s="13"/>
      <c r="Q5" s="13"/>
    </row>
    <row r="6" spans="2:18">
      <c r="B6" s="3" t="s">
        <v>4802</v>
      </c>
      <c r="C6" s="13"/>
      <c r="D6" s="13"/>
      <c r="E6" s="13"/>
      <c r="F6" s="13"/>
      <c r="G6" s="13"/>
      <c r="H6" s="13"/>
      <c r="I6" s="13"/>
      <c r="J6" s="13"/>
      <c r="K6" s="13"/>
      <c r="L6" s="13"/>
      <c r="M6" s="13"/>
      <c r="N6" s="13"/>
      <c r="O6" s="13"/>
      <c r="P6" s="13"/>
      <c r="Q6" s="13"/>
    </row>
    <row r="7" spans="2:18">
      <c r="B7" s="3"/>
      <c r="C7" s="13"/>
      <c r="D7" s="13"/>
      <c r="E7" s="13"/>
      <c r="F7" s="13"/>
      <c r="G7" s="13"/>
      <c r="H7" s="13"/>
      <c r="I7" s="13"/>
      <c r="J7" s="13"/>
      <c r="K7" s="13"/>
      <c r="L7" s="13"/>
      <c r="M7" s="13"/>
      <c r="N7" s="13"/>
      <c r="O7" s="13"/>
      <c r="P7" s="13"/>
      <c r="Q7" s="13"/>
    </row>
    <row r="8" spans="2:18">
      <c r="B8" s="3" t="s">
        <v>1005</v>
      </c>
      <c r="C8" s="13"/>
      <c r="D8" s="13"/>
      <c r="E8" s="13"/>
      <c r="F8" s="13"/>
      <c r="G8" s="13"/>
      <c r="H8" s="13"/>
      <c r="I8" s="13"/>
      <c r="J8" s="13"/>
      <c r="K8" s="13"/>
      <c r="L8" s="13"/>
      <c r="M8" s="13"/>
      <c r="N8" s="13"/>
      <c r="O8" s="13"/>
      <c r="P8" s="13"/>
      <c r="Q8" s="13"/>
    </row>
    <row r="9" spans="2:18" ht="13" thickBot="1">
      <c r="B9" s="3"/>
      <c r="C9" s="13"/>
      <c r="D9" s="13"/>
      <c r="E9" s="13"/>
      <c r="F9" s="13"/>
      <c r="G9" s="13"/>
      <c r="H9" s="13"/>
      <c r="I9" s="13"/>
      <c r="J9" s="13"/>
      <c r="K9" s="13"/>
      <c r="L9" s="13"/>
      <c r="M9" s="13"/>
      <c r="N9" s="13"/>
      <c r="O9" s="13"/>
      <c r="P9" s="13"/>
      <c r="Q9" s="13"/>
    </row>
    <row r="10" spans="2:18" ht="18" customHeight="1">
      <c r="B10" s="1342" t="s">
        <v>4803</v>
      </c>
      <c r="C10" s="1342" t="s">
        <v>4804</v>
      </c>
      <c r="D10" s="1342" t="s">
        <v>4805</v>
      </c>
      <c r="E10" s="1342" t="s">
        <v>4806</v>
      </c>
      <c r="F10" s="1342" t="s">
        <v>4807</v>
      </c>
      <c r="G10" s="1342" t="s">
        <v>4808</v>
      </c>
      <c r="H10" s="1342" t="s">
        <v>4809</v>
      </c>
      <c r="I10" s="1342" t="s">
        <v>4810</v>
      </c>
      <c r="J10" s="1342" t="s">
        <v>4811</v>
      </c>
      <c r="K10" s="1342" t="s">
        <v>21</v>
      </c>
      <c r="L10" s="1342"/>
      <c r="M10" s="1342"/>
      <c r="N10" s="1342"/>
    </row>
    <row r="11" spans="2:18" ht="18" customHeight="1">
      <c r="B11" s="1350"/>
      <c r="C11" s="1350"/>
      <c r="D11" s="1350"/>
      <c r="E11" s="1350"/>
      <c r="F11" s="1350"/>
      <c r="G11" s="1350"/>
      <c r="H11" s="1350"/>
      <c r="I11" s="1350"/>
      <c r="J11" s="1350"/>
      <c r="K11" s="1350"/>
      <c r="L11" s="1350"/>
      <c r="M11" s="1350"/>
      <c r="N11" s="1350"/>
    </row>
    <row r="12" spans="2:18" ht="42.75" customHeight="1" thickBot="1">
      <c r="B12" s="1343"/>
      <c r="C12" s="1343"/>
      <c r="D12" s="294" t="s">
        <v>4812</v>
      </c>
      <c r="E12" s="1343"/>
      <c r="F12" s="1343"/>
      <c r="G12" s="1343"/>
      <c r="H12" s="1343"/>
      <c r="I12" s="294" t="s">
        <v>4813</v>
      </c>
      <c r="J12" s="294" t="s">
        <v>4814</v>
      </c>
      <c r="K12" s="294" t="s">
        <v>4815</v>
      </c>
      <c r="L12" s="294" t="s">
        <v>4816</v>
      </c>
      <c r="M12" s="294" t="s">
        <v>4817</v>
      </c>
      <c r="N12" s="294" t="s">
        <v>4818</v>
      </c>
    </row>
    <row r="13" spans="2:18" ht="17.149999999999999" customHeight="1" thickBot="1">
      <c r="B13" s="1347" t="s">
        <v>4819</v>
      </c>
      <c r="C13" s="83" t="s">
        <v>1315</v>
      </c>
      <c r="D13" s="84" t="s">
        <v>4820</v>
      </c>
      <c r="E13" s="84" t="s">
        <v>4821</v>
      </c>
      <c r="F13" s="69">
        <v>44729</v>
      </c>
      <c r="G13" s="69">
        <v>31017</v>
      </c>
      <c r="H13" s="69">
        <v>55687</v>
      </c>
      <c r="I13" s="85">
        <v>8535</v>
      </c>
      <c r="J13" s="85">
        <v>3995.5</v>
      </c>
      <c r="K13" s="161">
        <v>8444660.8480820004</v>
      </c>
      <c r="L13" s="550"/>
      <c r="M13" s="267"/>
      <c r="N13" s="267"/>
      <c r="O13" s="172"/>
      <c r="P13" s="172"/>
      <c r="Q13" s="172"/>
      <c r="R13" s="172"/>
    </row>
    <row r="14" spans="2:18" ht="17.149999999999999" customHeight="1" thickBot="1">
      <c r="B14" s="1348"/>
      <c r="C14" s="60" t="s">
        <v>1006</v>
      </c>
      <c r="D14" s="61" t="s">
        <v>4822</v>
      </c>
      <c r="E14" s="61" t="s">
        <v>4823</v>
      </c>
      <c r="F14" s="62">
        <v>29112</v>
      </c>
      <c r="G14" s="62">
        <v>32706</v>
      </c>
      <c r="H14" s="62">
        <v>48417</v>
      </c>
      <c r="I14" s="63">
        <v>216.75</v>
      </c>
      <c r="J14" s="63">
        <v>88.1</v>
      </c>
      <c r="K14" s="162">
        <v>161986.27213</v>
      </c>
      <c r="L14" s="162"/>
      <c r="M14" s="64"/>
      <c r="N14" s="64"/>
      <c r="O14" s="172"/>
      <c r="P14" s="172"/>
      <c r="Q14" s="172"/>
      <c r="R14" s="172"/>
    </row>
    <row r="15" spans="2:18" ht="17.149999999999999" customHeight="1" thickBot="1">
      <c r="B15" s="1348"/>
      <c r="C15" s="60" t="s">
        <v>1316</v>
      </c>
      <c r="D15" s="61" t="s">
        <v>4824</v>
      </c>
      <c r="E15" s="61" t="s">
        <v>4825</v>
      </c>
      <c r="F15" s="62">
        <v>44729</v>
      </c>
      <c r="G15" s="62">
        <v>28126</v>
      </c>
      <c r="H15" s="62">
        <v>55687</v>
      </c>
      <c r="I15" s="63">
        <v>42.8</v>
      </c>
      <c r="J15" s="221">
        <v>30.4</v>
      </c>
      <c r="K15" s="162">
        <v>63065.118351999998</v>
      </c>
      <c r="L15" s="162"/>
      <c r="M15" s="268"/>
      <c r="N15" s="268"/>
      <c r="O15" s="172"/>
      <c r="P15" s="172"/>
      <c r="Q15" s="172"/>
      <c r="R15" s="172"/>
    </row>
    <row r="16" spans="2:18" ht="17.149999999999999" customHeight="1" thickBot="1">
      <c r="B16" s="1349"/>
      <c r="C16" s="551" t="s">
        <v>1007</v>
      </c>
      <c r="D16" s="552" t="s">
        <v>4826</v>
      </c>
      <c r="E16" s="364" t="s">
        <v>4827</v>
      </c>
      <c r="F16" s="362">
        <v>28185</v>
      </c>
      <c r="G16" s="362">
        <v>32509</v>
      </c>
      <c r="H16" s="362">
        <v>46448</v>
      </c>
      <c r="I16" s="553">
        <v>249.75</v>
      </c>
      <c r="J16" s="553">
        <v>125.7</v>
      </c>
      <c r="K16" s="550">
        <v>172248.24478199999</v>
      </c>
      <c r="L16" s="359"/>
      <c r="M16" s="550"/>
      <c r="N16" s="550"/>
      <c r="O16" s="172"/>
      <c r="P16" s="172"/>
      <c r="Q16" s="172"/>
      <c r="R16" s="172"/>
    </row>
    <row r="17" spans="2:28" ht="17.149999999999999" customHeight="1" thickBot="1">
      <c r="B17" s="975" t="s">
        <v>4828</v>
      </c>
      <c r="C17" s="100" t="s">
        <v>1008</v>
      </c>
      <c r="D17" s="88" t="s">
        <v>4829</v>
      </c>
      <c r="E17" s="88" t="s">
        <v>4830</v>
      </c>
      <c r="F17" s="554" t="s">
        <v>4831</v>
      </c>
      <c r="G17" s="554">
        <v>20821</v>
      </c>
      <c r="H17" s="554">
        <v>46054</v>
      </c>
      <c r="I17" s="1087">
        <v>3.52</v>
      </c>
      <c r="J17" s="1088">
        <v>1</v>
      </c>
      <c r="K17" s="555">
        <v>0</v>
      </c>
      <c r="L17" s="556"/>
      <c r="M17" s="555"/>
      <c r="N17" s="555"/>
      <c r="O17" s="172"/>
      <c r="P17" s="172"/>
      <c r="Q17" s="172"/>
      <c r="R17" s="172"/>
    </row>
    <row r="18" spans="2:28" ht="17.149999999999999" customHeight="1">
      <c r="B18" s="1351" t="s">
        <v>4832</v>
      </c>
      <c r="C18" s="558" t="s">
        <v>1317</v>
      </c>
      <c r="D18" s="362" t="s">
        <v>4833</v>
      </c>
      <c r="E18" s="362" t="s">
        <v>4834</v>
      </c>
      <c r="F18" s="559">
        <v>44197</v>
      </c>
      <c r="G18" s="559">
        <v>26299</v>
      </c>
      <c r="H18" s="560" t="s">
        <v>4835</v>
      </c>
      <c r="I18" s="1089">
        <v>27.6</v>
      </c>
      <c r="J18" s="601">
        <v>12.7</v>
      </c>
      <c r="K18" s="629">
        <v>25552.864934000001</v>
      </c>
      <c r="L18" s="730"/>
      <c r="M18" s="629"/>
      <c r="N18" s="561"/>
      <c r="O18" s="172"/>
      <c r="P18" s="172"/>
      <c r="Q18" s="172"/>
      <c r="R18" s="172"/>
    </row>
    <row r="19" spans="2:28" ht="13" thickBot="1">
      <c r="B19" s="1351"/>
      <c r="C19" s="83" t="s">
        <v>1318</v>
      </c>
      <c r="D19" s="84" t="s">
        <v>4836</v>
      </c>
      <c r="E19" s="84" t="s">
        <v>4837</v>
      </c>
      <c r="F19" s="69">
        <v>44729</v>
      </c>
      <c r="G19" s="69">
        <v>20911</v>
      </c>
      <c r="H19" s="271">
        <v>55687</v>
      </c>
      <c r="I19" s="1090">
        <v>476</v>
      </c>
      <c r="J19" s="85">
        <v>299.8</v>
      </c>
      <c r="K19" s="161">
        <v>701707.40691400005</v>
      </c>
      <c r="L19" s="272"/>
      <c r="M19" s="272"/>
      <c r="N19" s="562"/>
      <c r="O19" s="172"/>
      <c r="P19" s="172"/>
      <c r="Q19" s="172"/>
      <c r="R19" s="172"/>
    </row>
    <row r="20" spans="2:28" ht="15" customHeight="1" thickBot="1">
      <c r="B20" s="1351"/>
      <c r="C20" s="75" t="s">
        <v>1009</v>
      </c>
      <c r="D20" s="110" t="s">
        <v>4838</v>
      </c>
      <c r="E20" s="110" t="s">
        <v>4839</v>
      </c>
      <c r="F20" s="111">
        <v>38944</v>
      </c>
      <c r="G20" s="111">
        <v>41430</v>
      </c>
      <c r="H20" s="111">
        <v>52595</v>
      </c>
      <c r="I20" s="103">
        <v>305.7</v>
      </c>
      <c r="J20" s="112">
        <v>166.7</v>
      </c>
      <c r="K20" s="163">
        <v>420150.43</v>
      </c>
      <c r="L20" s="273"/>
      <c r="M20" s="273"/>
      <c r="N20" s="563"/>
      <c r="O20" s="172"/>
      <c r="P20" s="172"/>
      <c r="Q20" s="172"/>
      <c r="R20" s="172"/>
    </row>
    <row r="21" spans="2:28" ht="13" thickBot="1">
      <c r="B21" s="1351"/>
      <c r="C21" s="113" t="s">
        <v>1010</v>
      </c>
      <c r="D21" s="114" t="s">
        <v>4840</v>
      </c>
      <c r="E21" s="114" t="s">
        <v>4841</v>
      </c>
      <c r="F21" s="115">
        <v>38944</v>
      </c>
      <c r="G21" s="115">
        <v>43322</v>
      </c>
      <c r="H21" s="111">
        <v>52595</v>
      </c>
      <c r="I21" s="1091">
        <v>28</v>
      </c>
      <c r="J21" s="112">
        <v>15.9</v>
      </c>
      <c r="K21" s="163">
        <v>40074.339999999997</v>
      </c>
      <c r="L21" s="273"/>
      <c r="M21" s="273"/>
      <c r="N21" s="563"/>
      <c r="O21" s="172"/>
      <c r="P21" s="172"/>
      <c r="Q21" s="172"/>
      <c r="R21" s="172"/>
    </row>
    <row r="22" spans="2:28" ht="15" customHeight="1" thickBot="1">
      <c r="B22" s="1351"/>
      <c r="C22" s="65" t="s">
        <v>1011</v>
      </c>
      <c r="D22" s="61" t="s">
        <v>4842</v>
      </c>
      <c r="E22" s="61" t="s">
        <v>4843</v>
      </c>
      <c r="F22" s="62">
        <v>38944</v>
      </c>
      <c r="G22" s="62">
        <v>41776</v>
      </c>
      <c r="H22" s="62">
        <v>52331</v>
      </c>
      <c r="I22" s="63">
        <v>52.5</v>
      </c>
      <c r="J22" s="63">
        <v>47</v>
      </c>
      <c r="K22" s="164">
        <v>22441.795323999999</v>
      </c>
      <c r="L22" s="274"/>
      <c r="M22" s="274"/>
      <c r="N22" s="564"/>
      <c r="O22" s="172"/>
      <c r="P22" s="172"/>
      <c r="Q22" s="172"/>
      <c r="R22" s="172"/>
    </row>
    <row r="23" spans="2:28" ht="13" thickBot="1">
      <c r="B23" s="1351"/>
      <c r="C23" s="60" t="s">
        <v>1319</v>
      </c>
      <c r="D23" s="61" t="s">
        <v>4844</v>
      </c>
      <c r="E23" s="61" t="s">
        <v>4845</v>
      </c>
      <c r="F23" s="62" t="s">
        <v>1012</v>
      </c>
      <c r="G23" s="62">
        <v>35902</v>
      </c>
      <c r="H23" s="271">
        <v>53457</v>
      </c>
      <c r="I23" s="1092">
        <v>1275</v>
      </c>
      <c r="J23" s="63">
        <v>605.70000000000005</v>
      </c>
      <c r="K23" s="162">
        <v>1434404.47</v>
      </c>
      <c r="L23" s="275"/>
      <c r="M23" s="275"/>
      <c r="N23" s="93"/>
      <c r="O23" s="172"/>
      <c r="P23" s="172"/>
      <c r="Q23" s="172"/>
      <c r="R23" s="172"/>
    </row>
    <row r="24" spans="2:28" ht="15" customHeight="1" thickBot="1">
      <c r="B24" s="1352"/>
      <c r="C24" s="565" t="s">
        <v>1320</v>
      </c>
      <c r="D24" s="76" t="s">
        <v>4846</v>
      </c>
      <c r="E24" s="276" t="s">
        <v>4847</v>
      </c>
      <c r="F24" s="271">
        <v>36566</v>
      </c>
      <c r="G24" s="271">
        <v>36859</v>
      </c>
      <c r="H24" s="77">
        <v>50293</v>
      </c>
      <c r="I24" s="78">
        <v>210</v>
      </c>
      <c r="J24" s="78">
        <v>83.5</v>
      </c>
      <c r="K24" s="165">
        <v>109421.534913</v>
      </c>
      <c r="L24" s="414"/>
      <c r="M24" s="414"/>
      <c r="N24" s="545"/>
      <c r="O24" s="172"/>
      <c r="P24" s="172"/>
      <c r="Q24" s="172"/>
      <c r="R24" s="172"/>
    </row>
    <row r="25" spans="2:28" s="568" customFormat="1" ht="13" thickBot="1">
      <c r="B25" s="1347" t="s">
        <v>4848</v>
      </c>
      <c r="C25" s="166" t="s">
        <v>1321</v>
      </c>
      <c r="D25" s="58" t="s">
        <v>4849</v>
      </c>
      <c r="E25" s="58" t="s">
        <v>4850</v>
      </c>
      <c r="F25" s="59">
        <v>39266</v>
      </c>
      <c r="G25" s="59">
        <v>41214</v>
      </c>
      <c r="H25" s="566">
        <v>54602</v>
      </c>
      <c r="I25" s="1093">
        <v>177.94</v>
      </c>
      <c r="J25" s="53">
        <v>92.364999999999995</v>
      </c>
      <c r="K25" s="167">
        <v>217293.513898</v>
      </c>
      <c r="L25" s="277"/>
      <c r="M25" s="277"/>
      <c r="N25" s="567"/>
    </row>
    <row r="26" spans="2:28" s="568" customFormat="1" ht="15" customHeight="1" thickBot="1">
      <c r="B26" s="1348"/>
      <c r="C26" s="75" t="s">
        <v>1013</v>
      </c>
      <c r="D26" s="110" t="s">
        <v>4851</v>
      </c>
      <c r="E26" s="110" t="s">
        <v>4852</v>
      </c>
      <c r="F26" s="111">
        <v>38944</v>
      </c>
      <c r="G26" s="111">
        <v>40969</v>
      </c>
      <c r="H26" s="111">
        <v>53448</v>
      </c>
      <c r="I26" s="103">
        <v>77</v>
      </c>
      <c r="J26" s="112">
        <v>39.1</v>
      </c>
      <c r="K26" s="163">
        <v>126607.89679899999</v>
      </c>
      <c r="L26" s="273"/>
      <c r="M26" s="273"/>
      <c r="N26" s="563"/>
    </row>
    <row r="27" spans="2:28" ht="15" customHeight="1" thickBot="1">
      <c r="B27" s="1348"/>
      <c r="C27" s="83" t="s">
        <v>1014</v>
      </c>
      <c r="D27" s="84" t="s">
        <v>4853</v>
      </c>
      <c r="E27" s="84" t="s">
        <v>4854</v>
      </c>
      <c r="F27" s="69">
        <v>37601</v>
      </c>
      <c r="G27" s="69">
        <v>41426</v>
      </c>
      <c r="H27" s="271">
        <v>50983</v>
      </c>
      <c r="I27" s="1090">
        <v>48</v>
      </c>
      <c r="J27" s="85">
        <v>36.4</v>
      </c>
      <c r="K27" s="161">
        <v>62578.660780999999</v>
      </c>
      <c r="L27" s="272"/>
      <c r="M27" s="272"/>
      <c r="N27" s="562"/>
    </row>
    <row r="28" spans="2:28" ht="15" customHeight="1" thickBot="1">
      <c r="B28" s="1348"/>
      <c r="C28" s="75" t="s">
        <v>1015</v>
      </c>
      <c r="D28" s="110" t="s">
        <v>4855</v>
      </c>
      <c r="E28" s="110" t="s">
        <v>4856</v>
      </c>
      <c r="F28" s="111">
        <v>38112</v>
      </c>
      <c r="G28" s="111">
        <v>41306</v>
      </c>
      <c r="H28" s="111">
        <v>50530</v>
      </c>
      <c r="I28" s="103">
        <v>15.15</v>
      </c>
      <c r="J28" s="112">
        <v>8.61</v>
      </c>
      <c r="K28" s="163">
        <v>27772.01295</v>
      </c>
      <c r="L28" s="273"/>
      <c r="M28" s="273"/>
      <c r="N28" s="563"/>
    </row>
    <row r="29" spans="2:28" ht="15" customHeight="1" thickBot="1">
      <c r="B29" s="1349"/>
      <c r="C29" s="569" t="s">
        <v>1016</v>
      </c>
      <c r="D29" s="365" t="s">
        <v>4857</v>
      </c>
      <c r="E29" s="365" t="s">
        <v>4858</v>
      </c>
      <c r="F29" s="363">
        <v>38707</v>
      </c>
      <c r="G29" s="363">
        <v>41456</v>
      </c>
      <c r="H29" s="570">
        <v>51014</v>
      </c>
      <c r="I29" s="1094">
        <v>19</v>
      </c>
      <c r="J29" s="295">
        <v>10.14</v>
      </c>
      <c r="K29" s="360">
        <v>25186.641831000001</v>
      </c>
      <c r="L29" s="571"/>
      <c r="M29" s="571"/>
      <c r="N29" s="572"/>
    </row>
    <row r="30" spans="2:28" ht="15" customHeight="1">
      <c r="B30" s="557"/>
      <c r="C30" s="356"/>
      <c r="D30" s="557"/>
      <c r="E30" s="557"/>
      <c r="F30" s="573"/>
      <c r="G30" s="573"/>
      <c r="H30" s="573"/>
      <c r="I30" s="574"/>
      <c r="J30" s="574"/>
      <c r="K30" s="575"/>
      <c r="L30" s="576"/>
      <c r="M30" s="576"/>
      <c r="N30" s="577"/>
      <c r="O30" s="578"/>
      <c r="P30" s="578"/>
      <c r="Q30" s="578"/>
      <c r="R30" s="578"/>
      <c r="S30" s="578"/>
      <c r="T30" s="578"/>
      <c r="U30" s="578"/>
      <c r="V30" s="578"/>
      <c r="W30" s="578"/>
      <c r="X30" s="578"/>
      <c r="Y30" s="172"/>
      <c r="Z30" s="172"/>
      <c r="AA30" s="172"/>
      <c r="AB30" s="172"/>
    </row>
    <row r="31" spans="2:28" ht="15" customHeight="1">
      <c r="B31" s="557"/>
      <c r="C31" s="356"/>
      <c r="D31" s="557"/>
      <c r="E31" s="557"/>
      <c r="F31" s="573"/>
      <c r="G31" s="573"/>
      <c r="H31" s="573"/>
      <c r="I31" s="574"/>
      <c r="J31" s="574"/>
      <c r="K31" s="575"/>
      <c r="L31" s="576"/>
      <c r="M31" s="576"/>
      <c r="N31" s="577"/>
      <c r="O31" s="578"/>
      <c r="P31" s="578"/>
      <c r="Q31" s="578"/>
      <c r="R31" s="578"/>
      <c r="S31" s="578"/>
      <c r="T31" s="578"/>
      <c r="U31" s="578"/>
      <c r="V31" s="578"/>
      <c r="W31" s="578"/>
      <c r="X31" s="578"/>
      <c r="Y31" s="172"/>
      <c r="Z31" s="172"/>
      <c r="AA31" s="172"/>
      <c r="AB31" s="172"/>
    </row>
    <row r="32" spans="2:28">
      <c r="B32" s="3" t="s">
        <v>1017</v>
      </c>
      <c r="C32" s="13"/>
      <c r="D32" s="13"/>
      <c r="E32" s="13"/>
      <c r="F32" s="13"/>
      <c r="G32" s="13"/>
      <c r="H32" s="13"/>
      <c r="I32" s="13"/>
      <c r="J32" s="13"/>
      <c r="K32" s="13"/>
      <c r="L32" s="13"/>
      <c r="M32" s="13"/>
      <c r="N32" s="13"/>
      <c r="O32" s="13"/>
      <c r="P32" s="13"/>
      <c r="Q32" s="13"/>
    </row>
    <row r="33" spans="2:28" ht="13" thickBot="1">
      <c r="B33" s="3"/>
      <c r="C33" s="13"/>
      <c r="D33" s="13"/>
      <c r="E33" s="13"/>
      <c r="F33" s="13"/>
      <c r="G33" s="13"/>
      <c r="H33" s="13"/>
      <c r="I33" s="13"/>
      <c r="J33" s="13"/>
      <c r="K33" s="13"/>
      <c r="L33" s="13"/>
      <c r="M33" s="13"/>
      <c r="N33" s="13"/>
      <c r="O33" s="13"/>
      <c r="P33" s="13"/>
      <c r="Q33" s="13"/>
    </row>
    <row r="34" spans="2:28" ht="18" customHeight="1">
      <c r="B34" s="1342" t="s">
        <v>4859</v>
      </c>
      <c r="C34" s="1342" t="s">
        <v>4860</v>
      </c>
      <c r="D34" s="1342" t="s">
        <v>4861</v>
      </c>
      <c r="E34" s="1342" t="s">
        <v>4862</v>
      </c>
      <c r="F34" s="1342" t="s">
        <v>4863</v>
      </c>
      <c r="G34" s="1342" t="s">
        <v>4864</v>
      </c>
      <c r="H34" s="1342" t="s">
        <v>4865</v>
      </c>
      <c r="I34" s="1342" t="s">
        <v>4866</v>
      </c>
      <c r="J34" s="1342" t="s">
        <v>4867</v>
      </c>
      <c r="K34" s="1342" t="s">
        <v>4868</v>
      </c>
      <c r="L34" s="1342"/>
      <c r="M34" s="1342"/>
      <c r="N34" s="1342"/>
      <c r="O34" s="1342" t="s">
        <v>4869</v>
      </c>
      <c r="P34" s="1342" t="s">
        <v>4870</v>
      </c>
      <c r="Q34" s="1342" t="s">
        <v>4871</v>
      </c>
      <c r="R34" s="1342"/>
      <c r="S34" s="1342"/>
      <c r="T34" s="1342"/>
      <c r="U34" s="1342"/>
      <c r="V34" s="1342"/>
      <c r="W34" s="1342"/>
      <c r="X34" s="1342"/>
    </row>
    <row r="35" spans="2:28" ht="18" customHeight="1">
      <c r="B35" s="1350"/>
      <c r="C35" s="1350"/>
      <c r="D35" s="1350"/>
      <c r="E35" s="1350"/>
      <c r="F35" s="1350"/>
      <c r="G35" s="1350"/>
      <c r="H35" s="1350"/>
      <c r="I35" s="1350"/>
      <c r="J35" s="1350"/>
      <c r="K35" s="1350"/>
      <c r="L35" s="1350"/>
      <c r="M35" s="1350"/>
      <c r="N35" s="1350"/>
      <c r="O35" s="1350"/>
      <c r="P35" s="1350"/>
      <c r="Q35" s="1350" t="s">
        <v>4872</v>
      </c>
      <c r="R35" s="1350"/>
      <c r="S35" s="1350" t="s">
        <v>4873</v>
      </c>
      <c r="T35" s="1350"/>
      <c r="U35" s="1350" t="s">
        <v>4874</v>
      </c>
      <c r="V35" s="1350"/>
      <c r="W35" s="1350" t="s">
        <v>4875</v>
      </c>
      <c r="X35" s="1350"/>
    </row>
    <row r="36" spans="2:28" ht="42.75" customHeight="1" thickBot="1">
      <c r="B36" s="1350"/>
      <c r="C36" s="1343"/>
      <c r="D36" s="294" t="s">
        <v>4876</v>
      </c>
      <c r="E36" s="1343"/>
      <c r="F36" s="1343"/>
      <c r="G36" s="1343"/>
      <c r="H36" s="1343"/>
      <c r="I36" s="294" t="s">
        <v>4877</v>
      </c>
      <c r="J36" s="294" t="s">
        <v>4878</v>
      </c>
      <c r="K36" s="294" t="s">
        <v>4879</v>
      </c>
      <c r="L36" s="294" t="s">
        <v>4880</v>
      </c>
      <c r="M36" s="294" t="s">
        <v>4881</v>
      </c>
      <c r="N36" s="294" t="s">
        <v>4882</v>
      </c>
      <c r="O36" s="1343"/>
      <c r="P36" s="1343"/>
      <c r="Q36" s="294" t="s">
        <v>4883</v>
      </c>
      <c r="R36" s="294" t="s">
        <v>4884</v>
      </c>
      <c r="S36" s="294" t="s">
        <v>4885</v>
      </c>
      <c r="T36" s="294" t="s">
        <v>4886</v>
      </c>
      <c r="U36" s="294" t="s">
        <v>4887</v>
      </c>
      <c r="V36" s="294" t="s">
        <v>4888</v>
      </c>
      <c r="W36" s="294" t="s">
        <v>4889</v>
      </c>
      <c r="X36" s="294" t="s">
        <v>4890</v>
      </c>
    </row>
    <row r="37" spans="2:28" ht="17.149999999999999" customHeight="1" thickBot="1">
      <c r="B37" s="1347" t="s">
        <v>4891</v>
      </c>
      <c r="C37" s="579" t="s">
        <v>1018</v>
      </c>
      <c r="D37" s="580" t="s">
        <v>4892</v>
      </c>
      <c r="E37" s="580" t="s">
        <v>1019</v>
      </c>
      <c r="F37" s="581">
        <v>42206</v>
      </c>
      <c r="G37" s="581">
        <v>42461</v>
      </c>
      <c r="H37" s="62">
        <v>43983</v>
      </c>
      <c r="I37" s="1095" t="s">
        <v>4893</v>
      </c>
      <c r="J37" s="1096" t="s">
        <v>4894</v>
      </c>
      <c r="K37" s="582">
        <v>0</v>
      </c>
      <c r="L37" s="582"/>
      <c r="M37" s="582"/>
      <c r="N37" s="583"/>
      <c r="O37" s="584" t="s">
        <v>4895</v>
      </c>
      <c r="P37" s="584" t="s">
        <v>4896</v>
      </c>
      <c r="Q37" s="584" t="s">
        <v>8998</v>
      </c>
      <c r="R37" s="584" t="s">
        <v>8998</v>
      </c>
      <c r="S37" s="584"/>
      <c r="T37" s="584"/>
      <c r="U37" s="584"/>
      <c r="V37" s="584"/>
      <c r="W37" s="584"/>
      <c r="X37" s="584"/>
      <c r="Y37" s="43"/>
      <c r="Z37" s="43"/>
      <c r="AA37" s="43"/>
      <c r="AB37" s="43"/>
    </row>
    <row r="38" spans="2:28" ht="17.149999999999999" customHeight="1">
      <c r="B38" s="1348"/>
      <c r="C38" s="585" t="s">
        <v>1020</v>
      </c>
      <c r="D38" s="364" t="s">
        <v>4897</v>
      </c>
      <c r="E38" s="364" t="s">
        <v>4898</v>
      </c>
      <c r="F38" s="362">
        <v>36831</v>
      </c>
      <c r="G38" s="362">
        <v>33208</v>
      </c>
      <c r="H38" s="586" t="s">
        <v>4899</v>
      </c>
      <c r="I38" s="553" t="s">
        <v>4900</v>
      </c>
      <c r="J38" s="553" t="s">
        <v>4901</v>
      </c>
      <c r="K38" s="550">
        <v>0</v>
      </c>
      <c r="L38" s="359"/>
      <c r="M38" s="359"/>
      <c r="N38" s="587"/>
      <c r="O38" s="588" t="s">
        <v>4902</v>
      </c>
      <c r="P38" s="588" t="s">
        <v>4903</v>
      </c>
      <c r="Q38" s="588" t="s">
        <v>8998</v>
      </c>
      <c r="R38" s="588" t="s">
        <v>8998</v>
      </c>
      <c r="S38" s="588"/>
      <c r="T38" s="588"/>
      <c r="U38" s="588"/>
      <c r="V38" s="588"/>
      <c r="W38" s="588"/>
      <c r="X38" s="588"/>
      <c r="Y38" s="172"/>
      <c r="Z38" s="172"/>
      <c r="AA38" s="172"/>
      <c r="AB38" s="172"/>
    </row>
    <row r="39" spans="2:28" ht="17.149999999999999" customHeight="1">
      <c r="B39" s="1348"/>
      <c r="C39" s="551" t="s">
        <v>492</v>
      </c>
      <c r="D39" s="552" t="s">
        <v>4904</v>
      </c>
      <c r="E39" s="364" t="s">
        <v>4905</v>
      </c>
      <c r="F39" s="362" t="s">
        <v>1021</v>
      </c>
      <c r="G39" s="362">
        <v>30713</v>
      </c>
      <c r="H39" s="362">
        <v>47665</v>
      </c>
      <c r="I39" s="553">
        <v>166</v>
      </c>
      <c r="J39" s="553">
        <v>150</v>
      </c>
      <c r="K39" s="550">
        <v>188551.03184800001</v>
      </c>
      <c r="L39" s="359"/>
      <c r="M39" s="550"/>
      <c r="N39" s="550"/>
      <c r="O39" s="588" t="s">
        <v>1022</v>
      </c>
      <c r="P39" s="588" t="s">
        <v>1023</v>
      </c>
      <c r="Q39" s="588">
        <v>56795397</v>
      </c>
      <c r="R39" s="589">
        <v>105.66244288999999</v>
      </c>
      <c r="S39" s="588"/>
      <c r="T39" s="589"/>
      <c r="U39" s="588"/>
      <c r="V39" s="589"/>
      <c r="W39" s="588"/>
      <c r="X39" s="590"/>
      <c r="Y39" s="172"/>
      <c r="Z39" s="172"/>
      <c r="AA39" s="172"/>
      <c r="AB39" s="172"/>
    </row>
    <row r="40" spans="2:28" ht="17.149999999999999" customHeight="1" thickBot="1">
      <c r="B40" s="1348"/>
      <c r="C40" s="551" t="s">
        <v>1024</v>
      </c>
      <c r="D40" s="552" t="s">
        <v>4906</v>
      </c>
      <c r="E40" s="364" t="s">
        <v>4907</v>
      </c>
      <c r="F40" s="362">
        <v>41944</v>
      </c>
      <c r="G40" s="362">
        <v>42979</v>
      </c>
      <c r="H40" s="362">
        <v>52902</v>
      </c>
      <c r="I40" s="553">
        <v>590.75</v>
      </c>
      <c r="J40" s="553">
        <v>507.4</v>
      </c>
      <c r="K40" s="550">
        <v>885762.38663099997</v>
      </c>
      <c r="L40" s="359"/>
      <c r="M40" s="550"/>
      <c r="N40" s="550"/>
      <c r="O40" s="588" t="s">
        <v>4908</v>
      </c>
      <c r="P40" s="588" t="s">
        <v>4909</v>
      </c>
      <c r="Q40" s="588">
        <v>178766597</v>
      </c>
      <c r="R40" s="589">
        <v>332.64737296999999</v>
      </c>
      <c r="S40" s="588"/>
      <c r="T40" s="589"/>
      <c r="U40" s="588"/>
      <c r="V40" s="589"/>
      <c r="W40" s="588"/>
      <c r="X40" s="590"/>
      <c r="Y40" s="172"/>
      <c r="Z40" s="172"/>
      <c r="AA40" s="172"/>
      <c r="AB40" s="172"/>
    </row>
    <row r="41" spans="2:28" ht="17.149999999999999" customHeight="1" thickBot="1">
      <c r="B41" s="1348"/>
      <c r="C41" s="361" t="s">
        <v>183</v>
      </c>
      <c r="D41" s="361"/>
      <c r="E41" s="361"/>
      <c r="F41" s="361"/>
      <c r="G41" s="361"/>
      <c r="H41" s="361"/>
      <c r="I41" s="1097"/>
      <c r="J41" s="1097"/>
      <c r="K41" s="1097"/>
      <c r="L41" s="361"/>
      <c r="M41" s="361"/>
      <c r="N41" s="361"/>
      <c r="O41" s="361"/>
      <c r="P41" s="361"/>
      <c r="Q41" s="361"/>
      <c r="R41" s="361"/>
      <c r="S41" s="361"/>
      <c r="T41" s="361"/>
      <c r="U41" s="361"/>
      <c r="V41" s="361"/>
      <c r="W41" s="361"/>
      <c r="X41" s="361"/>
      <c r="Y41" s="172"/>
      <c r="Z41" s="172"/>
      <c r="AA41" s="172"/>
      <c r="AB41" s="172"/>
    </row>
    <row r="42" spans="2:28" ht="17.149999999999999" customHeight="1">
      <c r="B42" s="1348"/>
      <c r="C42" s="551" t="s">
        <v>1025</v>
      </c>
      <c r="D42" s="552" t="s">
        <v>4910</v>
      </c>
      <c r="E42" s="364" t="s">
        <v>4911</v>
      </c>
      <c r="F42" s="362" t="s">
        <v>4912</v>
      </c>
      <c r="G42" s="362">
        <v>43439</v>
      </c>
      <c r="H42" s="362">
        <v>47817</v>
      </c>
      <c r="I42" s="553">
        <v>2.165</v>
      </c>
      <c r="J42" s="553" t="s">
        <v>4913</v>
      </c>
      <c r="K42" s="550">
        <v>2771.4845209999994</v>
      </c>
      <c r="L42" s="359"/>
      <c r="M42" s="550"/>
      <c r="N42" s="550"/>
      <c r="O42" s="588" t="s">
        <v>4914</v>
      </c>
      <c r="P42" s="588" t="s">
        <v>4915</v>
      </c>
      <c r="Q42" s="588">
        <v>984271</v>
      </c>
      <c r="R42" s="589">
        <v>1.94074751</v>
      </c>
      <c r="S42" s="588"/>
      <c r="T42" s="589"/>
      <c r="U42" s="588"/>
      <c r="V42" s="589"/>
      <c r="W42" s="588"/>
      <c r="X42" s="589"/>
      <c r="Y42" s="172"/>
      <c r="Z42" s="172"/>
      <c r="AA42" s="172"/>
      <c r="AB42" s="172"/>
    </row>
    <row r="43" spans="2:28" ht="17.149999999999999" customHeight="1">
      <c r="B43" s="1348"/>
      <c r="C43" s="551" t="s">
        <v>1026</v>
      </c>
      <c r="D43" s="552" t="s">
        <v>4916</v>
      </c>
      <c r="E43" s="364" t="s">
        <v>4917</v>
      </c>
      <c r="F43" s="362" t="s">
        <v>4918</v>
      </c>
      <c r="G43" s="362">
        <v>43439</v>
      </c>
      <c r="H43" s="362">
        <v>47817</v>
      </c>
      <c r="I43" s="553">
        <v>4.57</v>
      </c>
      <c r="J43" s="553" t="s">
        <v>4919</v>
      </c>
      <c r="K43" s="550">
        <v>5151.6900480000013</v>
      </c>
      <c r="L43" s="359"/>
      <c r="M43" s="550"/>
      <c r="N43" s="550"/>
      <c r="O43" s="588" t="s">
        <v>4920</v>
      </c>
      <c r="P43" s="588" t="s">
        <v>4921</v>
      </c>
      <c r="Q43" s="588">
        <v>1707495</v>
      </c>
      <c r="R43" s="589">
        <v>3.3667369200000001</v>
      </c>
      <c r="S43" s="588"/>
      <c r="T43" s="589"/>
      <c r="U43" s="588"/>
      <c r="V43" s="589"/>
      <c r="W43" s="588"/>
      <c r="X43" s="589"/>
      <c r="Y43" s="172"/>
      <c r="Z43" s="172"/>
      <c r="AA43" s="172"/>
      <c r="AB43" s="172"/>
    </row>
    <row r="44" spans="2:28" ht="17.149999999999999" customHeight="1">
      <c r="B44" s="1348"/>
      <c r="C44" s="551" t="s">
        <v>1027</v>
      </c>
      <c r="D44" s="552" t="s">
        <v>4922</v>
      </c>
      <c r="E44" s="364" t="s">
        <v>4923</v>
      </c>
      <c r="F44" s="362" t="s">
        <v>4924</v>
      </c>
      <c r="G44" s="362">
        <v>43439</v>
      </c>
      <c r="H44" s="362">
        <v>47817</v>
      </c>
      <c r="I44" s="553">
        <v>2.165</v>
      </c>
      <c r="J44" s="553" t="s">
        <v>4925</v>
      </c>
      <c r="K44" s="550">
        <v>2662.6708559999988</v>
      </c>
      <c r="L44" s="359"/>
      <c r="M44" s="550"/>
      <c r="N44" s="550"/>
      <c r="O44" s="588" t="s">
        <v>4926</v>
      </c>
      <c r="P44" s="588" t="s">
        <v>4927</v>
      </c>
      <c r="Q44" s="588">
        <v>923685</v>
      </c>
      <c r="R44" s="589">
        <v>1.8212261700000001</v>
      </c>
      <c r="S44" s="588"/>
      <c r="T44" s="589"/>
      <c r="U44" s="588"/>
      <c r="V44" s="589"/>
      <c r="W44" s="588"/>
      <c r="X44" s="589"/>
      <c r="Y44" s="172"/>
      <c r="Z44" s="172"/>
      <c r="AA44" s="172"/>
      <c r="AB44" s="172"/>
    </row>
    <row r="45" spans="2:28" ht="17.149999999999999" customHeight="1" thickBot="1">
      <c r="B45" s="1349"/>
      <c r="C45" s="81" t="s">
        <v>1028</v>
      </c>
      <c r="D45" s="591" t="s">
        <v>4928</v>
      </c>
      <c r="E45" s="365" t="s">
        <v>4929</v>
      </c>
      <c r="F45" s="363" t="s">
        <v>4930</v>
      </c>
      <c r="G45" s="363">
        <v>43439</v>
      </c>
      <c r="H45" s="363">
        <v>47817</v>
      </c>
      <c r="I45" s="592">
        <v>4.57</v>
      </c>
      <c r="J45" s="592" t="s">
        <v>4931</v>
      </c>
      <c r="K45" s="593">
        <v>7573.8535859999993</v>
      </c>
      <c r="L45" s="360"/>
      <c r="M45" s="593"/>
      <c r="N45" s="593"/>
      <c r="O45" s="594" t="s">
        <v>4932</v>
      </c>
      <c r="P45" s="594" t="s">
        <v>4933</v>
      </c>
      <c r="Q45" s="594">
        <v>1959223</v>
      </c>
      <c r="R45" s="595">
        <v>3.8643085500000001</v>
      </c>
      <c r="S45" s="594"/>
      <c r="T45" s="595"/>
      <c r="U45" s="594"/>
      <c r="V45" s="595"/>
      <c r="W45" s="594"/>
      <c r="X45" s="595"/>
      <c r="Y45" s="172"/>
      <c r="Z45" s="172"/>
      <c r="AA45" s="172"/>
      <c r="AB45" s="172"/>
    </row>
    <row r="46" spans="2:28" ht="13" thickBot="1">
      <c r="B46" s="1347" t="s">
        <v>4934</v>
      </c>
      <c r="C46" s="166" t="s">
        <v>1324</v>
      </c>
      <c r="D46" s="58" t="s">
        <v>4935</v>
      </c>
      <c r="E46" s="58" t="s">
        <v>4936</v>
      </c>
      <c r="F46" s="59" t="s">
        <v>1029</v>
      </c>
      <c r="G46" s="59">
        <v>24654</v>
      </c>
      <c r="H46" s="59">
        <v>42192</v>
      </c>
      <c r="I46" s="1093">
        <v>500</v>
      </c>
      <c r="J46" s="53">
        <v>401.2</v>
      </c>
      <c r="K46" s="167">
        <v>0</v>
      </c>
      <c r="L46" s="415"/>
      <c r="M46" s="92"/>
      <c r="N46" s="92"/>
      <c r="O46" s="596" t="s">
        <v>4937</v>
      </c>
      <c r="P46" s="596" t="s">
        <v>4938</v>
      </c>
      <c r="Q46" s="597">
        <v>0</v>
      </c>
      <c r="R46" s="598">
        <v>0</v>
      </c>
      <c r="S46" s="599"/>
      <c r="T46" s="596"/>
      <c r="U46" s="599"/>
      <c r="V46" s="596"/>
      <c r="W46" s="599"/>
      <c r="X46" s="596"/>
      <c r="Y46" s="172"/>
      <c r="Z46" s="172"/>
      <c r="AA46" s="172"/>
      <c r="AB46" s="172"/>
    </row>
    <row r="47" spans="2:28" s="568" customFormat="1" ht="15.75" customHeight="1" thickBot="1">
      <c r="B47" s="1349"/>
      <c r="C47" s="416" t="s">
        <v>1030</v>
      </c>
      <c r="D47" s="66" t="s">
        <v>4939</v>
      </c>
      <c r="E47" s="66" t="s">
        <v>4940</v>
      </c>
      <c r="F47" s="67">
        <v>39290</v>
      </c>
      <c r="G47" s="67">
        <v>25192</v>
      </c>
      <c r="H47" s="67">
        <v>46595</v>
      </c>
      <c r="I47" s="295">
        <v>25</v>
      </c>
      <c r="J47" s="74">
        <v>20.9</v>
      </c>
      <c r="K47" s="270">
        <v>0</v>
      </c>
      <c r="L47" s="270"/>
      <c r="M47" s="348"/>
      <c r="N47" s="348"/>
      <c r="O47" s="600" t="s">
        <v>4941</v>
      </c>
      <c r="P47" s="600" t="s">
        <v>4942</v>
      </c>
      <c r="Q47" s="600" t="s">
        <v>8999</v>
      </c>
      <c r="R47" s="600" t="s">
        <v>8999</v>
      </c>
      <c r="S47" s="600"/>
      <c r="T47" s="600"/>
      <c r="U47" s="600"/>
      <c r="V47" s="600"/>
      <c r="W47" s="600"/>
      <c r="X47" s="600"/>
      <c r="Y47" s="173"/>
      <c r="Z47" s="173"/>
      <c r="AA47" s="173"/>
      <c r="AB47" s="173"/>
    </row>
    <row r="48" spans="2:28" ht="15.75" customHeight="1">
      <c r="B48" s="976"/>
      <c r="C48" s="606"/>
      <c r="D48" s="540"/>
      <c r="E48" s="540"/>
      <c r="F48" s="607"/>
      <c r="G48" s="607"/>
      <c r="H48" s="607"/>
      <c r="I48" s="608"/>
      <c r="J48" s="608"/>
      <c r="K48" s="609"/>
      <c r="L48" s="610"/>
      <c r="M48" s="609"/>
      <c r="N48" s="609"/>
      <c r="O48" s="965"/>
      <c r="P48" s="966"/>
      <c r="Q48" s="609"/>
      <c r="R48" s="367"/>
      <c r="S48" s="609"/>
      <c r="T48" s="966"/>
      <c r="U48" s="609"/>
      <c r="V48" s="966"/>
      <c r="W48" s="609"/>
      <c r="X48" s="966"/>
      <c r="Y48" s="172"/>
      <c r="Z48" s="172"/>
      <c r="AA48" s="172"/>
      <c r="AB48" s="172"/>
    </row>
    <row r="49" spans="2:28" ht="15.75" customHeight="1">
      <c r="B49" s="976"/>
      <c r="C49" s="611"/>
      <c r="D49" s="540"/>
      <c r="E49" s="540"/>
      <c r="F49" s="607"/>
      <c r="G49" s="607"/>
      <c r="H49" s="607"/>
      <c r="I49" s="608"/>
      <c r="J49" s="608"/>
      <c r="K49" s="609"/>
      <c r="L49" s="610"/>
      <c r="M49" s="609"/>
      <c r="N49" s="609"/>
      <c r="O49" s="965"/>
      <c r="P49" s="966"/>
      <c r="Q49" s="609"/>
      <c r="R49" s="367"/>
      <c r="S49" s="609"/>
      <c r="T49" s="966"/>
      <c r="U49" s="609"/>
      <c r="V49" s="966"/>
      <c r="W49" s="609"/>
      <c r="X49" s="966"/>
      <c r="Y49" s="172"/>
      <c r="Z49" s="172"/>
      <c r="AA49" s="172"/>
      <c r="AB49" s="172"/>
    </row>
    <row r="50" spans="2:28">
      <c r="B50" s="3" t="s">
        <v>1031</v>
      </c>
      <c r="C50" s="13"/>
      <c r="D50" s="13"/>
      <c r="E50" s="13"/>
      <c r="F50" s="13"/>
      <c r="G50" s="13"/>
      <c r="H50" s="13"/>
      <c r="I50" s="13"/>
      <c r="J50" s="13"/>
      <c r="K50" s="13"/>
      <c r="L50" s="13"/>
      <c r="M50" s="13"/>
      <c r="N50" s="13"/>
      <c r="O50" s="13"/>
      <c r="P50" s="13"/>
      <c r="Q50" s="13"/>
    </row>
    <row r="51" spans="2:28" ht="13" thickBot="1">
      <c r="B51" s="3"/>
      <c r="C51" s="13"/>
      <c r="D51" s="13"/>
      <c r="E51" s="13"/>
      <c r="F51" s="13"/>
      <c r="G51" s="13"/>
      <c r="H51" s="13"/>
      <c r="I51" s="13"/>
      <c r="J51" s="13"/>
      <c r="K51" s="13"/>
      <c r="L51" s="13"/>
      <c r="M51" s="13"/>
      <c r="N51" s="13"/>
      <c r="O51" s="13"/>
      <c r="P51" s="13"/>
      <c r="Q51" s="13"/>
    </row>
    <row r="52" spans="2:28" ht="18" customHeight="1">
      <c r="B52" s="1342" t="s">
        <v>4943</v>
      </c>
      <c r="C52" s="1342" t="s">
        <v>4944</v>
      </c>
      <c r="D52" s="1342" t="s">
        <v>4945</v>
      </c>
      <c r="E52" s="1342" t="s">
        <v>4946</v>
      </c>
      <c r="F52" s="1342" t="s">
        <v>4947</v>
      </c>
      <c r="G52" s="1342" t="s">
        <v>4948</v>
      </c>
      <c r="H52" s="1342" t="s">
        <v>4949</v>
      </c>
      <c r="I52" s="1342" t="s">
        <v>4950</v>
      </c>
      <c r="J52" s="1342" t="s">
        <v>4951</v>
      </c>
      <c r="K52" s="1342" t="s">
        <v>4952</v>
      </c>
      <c r="L52" s="1342"/>
      <c r="M52" s="1342"/>
      <c r="N52" s="1342"/>
      <c r="O52" s="1342" t="s">
        <v>4953</v>
      </c>
      <c r="P52" s="1342" t="s">
        <v>4954</v>
      </c>
      <c r="Q52" s="1342" t="s">
        <v>4955</v>
      </c>
      <c r="R52" s="1342"/>
      <c r="S52" s="1342"/>
      <c r="T52" s="1342"/>
      <c r="U52" s="1342"/>
      <c r="V52" s="1342"/>
      <c r="W52" s="1342"/>
      <c r="X52" s="1342"/>
    </row>
    <row r="53" spans="2:28" ht="18" customHeight="1">
      <c r="B53" s="1350"/>
      <c r="C53" s="1350"/>
      <c r="D53" s="1350"/>
      <c r="E53" s="1350"/>
      <c r="F53" s="1350"/>
      <c r="G53" s="1350"/>
      <c r="H53" s="1350"/>
      <c r="I53" s="1350"/>
      <c r="J53" s="1350"/>
      <c r="K53" s="1350"/>
      <c r="L53" s="1350"/>
      <c r="M53" s="1350"/>
      <c r="N53" s="1350"/>
      <c r="O53" s="1350"/>
      <c r="P53" s="1350"/>
      <c r="Q53" s="1350" t="s">
        <v>4956</v>
      </c>
      <c r="R53" s="1350"/>
      <c r="S53" s="1350" t="s">
        <v>4957</v>
      </c>
      <c r="T53" s="1350"/>
      <c r="U53" s="1350" t="s">
        <v>4958</v>
      </c>
      <c r="V53" s="1350"/>
      <c r="W53" s="1350" t="s">
        <v>4959</v>
      </c>
      <c r="X53" s="1350"/>
    </row>
    <row r="54" spans="2:28" ht="42.75" customHeight="1" thickBot="1">
      <c r="B54" s="1350"/>
      <c r="C54" s="1343"/>
      <c r="D54" s="294" t="s">
        <v>4960</v>
      </c>
      <c r="E54" s="1343"/>
      <c r="F54" s="1343"/>
      <c r="G54" s="1343"/>
      <c r="H54" s="1343"/>
      <c r="I54" s="294" t="s">
        <v>4961</v>
      </c>
      <c r="J54" s="294" t="s">
        <v>4962</v>
      </c>
      <c r="K54" s="294" t="s">
        <v>4963</v>
      </c>
      <c r="L54" s="294" t="s">
        <v>4964</v>
      </c>
      <c r="M54" s="294" t="s">
        <v>4965</v>
      </c>
      <c r="N54" s="294" t="s">
        <v>4966</v>
      </c>
      <c r="O54" s="1343"/>
      <c r="P54" s="1343"/>
      <c r="Q54" s="294" t="s">
        <v>4967</v>
      </c>
      <c r="R54" s="294" t="s">
        <v>4968</v>
      </c>
      <c r="S54" s="294" t="s">
        <v>4969</v>
      </c>
      <c r="T54" s="294" t="s">
        <v>4970</v>
      </c>
      <c r="U54" s="294" t="s">
        <v>4971</v>
      </c>
      <c r="V54" s="294" t="s">
        <v>4972</v>
      </c>
      <c r="W54" s="294" t="s">
        <v>4973</v>
      </c>
      <c r="X54" s="294" t="s">
        <v>4974</v>
      </c>
    </row>
    <row r="55" spans="2:28" ht="17.149999999999999" customHeight="1">
      <c r="B55" s="1347" t="s">
        <v>4975</v>
      </c>
      <c r="C55" s="79" t="s">
        <v>1325</v>
      </c>
      <c r="D55" s="612" t="s">
        <v>4976</v>
      </c>
      <c r="E55" s="158" t="s">
        <v>4977</v>
      </c>
      <c r="F55" s="159" t="s">
        <v>4978</v>
      </c>
      <c r="G55" s="159" t="s">
        <v>4979</v>
      </c>
      <c r="H55" s="159" t="s">
        <v>4980</v>
      </c>
      <c r="I55" s="613" t="s">
        <v>4981</v>
      </c>
      <c r="J55" s="613" t="s">
        <v>4982</v>
      </c>
      <c r="K55" s="614" t="s">
        <v>4983</v>
      </c>
      <c r="L55" s="157"/>
      <c r="M55" s="157"/>
      <c r="N55" s="615"/>
      <c r="O55" s="616" t="s">
        <v>4984</v>
      </c>
      <c r="P55" s="616" t="s">
        <v>4985</v>
      </c>
      <c r="Q55" s="616" t="s">
        <v>4986</v>
      </c>
      <c r="R55" s="617" t="s">
        <v>4987</v>
      </c>
      <c r="S55" s="616"/>
      <c r="T55" s="616"/>
      <c r="U55" s="616"/>
      <c r="V55" s="616"/>
      <c r="W55" s="616"/>
      <c r="X55" s="618"/>
      <c r="Y55" s="172"/>
      <c r="Z55" s="172"/>
      <c r="AA55" s="172"/>
      <c r="AB55" s="172"/>
    </row>
    <row r="56" spans="2:28" ht="17.149999999999999" customHeight="1">
      <c r="B56" s="1348"/>
      <c r="C56" s="551" t="s">
        <v>1326</v>
      </c>
      <c r="D56" s="552" t="s">
        <v>4988</v>
      </c>
      <c r="E56" s="364" t="s">
        <v>4989</v>
      </c>
      <c r="F56" s="362" t="s">
        <v>4990</v>
      </c>
      <c r="G56" s="362" t="s">
        <v>4991</v>
      </c>
      <c r="H56" s="362" t="s">
        <v>4992</v>
      </c>
      <c r="I56" s="553" t="s">
        <v>4993</v>
      </c>
      <c r="J56" s="553" t="s">
        <v>4994</v>
      </c>
      <c r="K56" s="550" t="s">
        <v>4995</v>
      </c>
      <c r="L56" s="359"/>
      <c r="M56" s="359"/>
      <c r="N56" s="619"/>
      <c r="O56" s="588" t="s">
        <v>4996</v>
      </c>
      <c r="P56" s="588" t="s">
        <v>4997</v>
      </c>
      <c r="Q56" s="588" t="s">
        <v>4998</v>
      </c>
      <c r="R56" s="589" t="s">
        <v>4999</v>
      </c>
      <c r="S56" s="588"/>
      <c r="T56" s="588"/>
      <c r="U56" s="588"/>
      <c r="V56" s="588"/>
      <c r="W56" s="588"/>
      <c r="X56" s="590"/>
      <c r="Y56" s="172"/>
      <c r="Z56" s="172"/>
      <c r="AA56" s="172"/>
      <c r="AB56" s="172"/>
    </row>
    <row r="57" spans="2:28" ht="17.149999999999999" customHeight="1">
      <c r="B57" s="1348"/>
      <c r="C57" s="551" t="s">
        <v>1327</v>
      </c>
      <c r="D57" s="552" t="s">
        <v>5000</v>
      </c>
      <c r="E57" s="364" t="s">
        <v>5001</v>
      </c>
      <c r="F57" s="362" t="s">
        <v>5002</v>
      </c>
      <c r="G57" s="362" t="s">
        <v>5003</v>
      </c>
      <c r="H57" s="362" t="s">
        <v>5004</v>
      </c>
      <c r="I57" s="553" t="s">
        <v>5005</v>
      </c>
      <c r="J57" s="553" t="s">
        <v>5006</v>
      </c>
      <c r="K57" s="550" t="s">
        <v>5007</v>
      </c>
      <c r="L57" s="359"/>
      <c r="M57" s="359"/>
      <c r="N57" s="619"/>
      <c r="O57" s="588" t="s">
        <v>5008</v>
      </c>
      <c r="P57" s="588" t="s">
        <v>5009</v>
      </c>
      <c r="Q57" s="588" t="s">
        <v>5010</v>
      </c>
      <c r="R57" s="589" t="s">
        <v>5011</v>
      </c>
      <c r="S57" s="588"/>
      <c r="T57" s="588"/>
      <c r="U57" s="588"/>
      <c r="V57" s="588"/>
      <c r="W57" s="588"/>
      <c r="X57" s="590"/>
      <c r="Y57" s="172"/>
      <c r="Z57" s="172"/>
      <c r="AA57" s="172"/>
      <c r="AB57" s="172"/>
    </row>
    <row r="58" spans="2:28" ht="17.149999999999999" customHeight="1">
      <c r="B58" s="1348"/>
      <c r="C58" s="551" t="s">
        <v>1328</v>
      </c>
      <c r="D58" s="552" t="s">
        <v>5012</v>
      </c>
      <c r="E58" s="364" t="s">
        <v>5013</v>
      </c>
      <c r="F58" s="362" t="s">
        <v>5014</v>
      </c>
      <c r="G58" s="362" t="s">
        <v>5015</v>
      </c>
      <c r="H58" s="362" t="s">
        <v>5016</v>
      </c>
      <c r="I58" s="553" t="s">
        <v>5017</v>
      </c>
      <c r="J58" s="553" t="s">
        <v>5018</v>
      </c>
      <c r="K58" s="550" t="s">
        <v>5019</v>
      </c>
      <c r="L58" s="359"/>
      <c r="M58" s="359"/>
      <c r="N58" s="619"/>
      <c r="O58" s="588" t="s">
        <v>5020</v>
      </c>
      <c r="P58" s="588" t="s">
        <v>5021</v>
      </c>
      <c r="Q58" s="588" t="s">
        <v>5022</v>
      </c>
      <c r="R58" s="589" t="s">
        <v>5023</v>
      </c>
      <c r="S58" s="588"/>
      <c r="T58" s="588"/>
      <c r="U58" s="588"/>
      <c r="V58" s="588"/>
      <c r="W58" s="588"/>
      <c r="X58" s="590"/>
      <c r="Y58" s="172"/>
      <c r="Z58" s="172"/>
      <c r="AA58" s="172"/>
      <c r="AB58" s="172"/>
    </row>
    <row r="59" spans="2:28" ht="17.149999999999999" customHeight="1" thickBot="1">
      <c r="B59" s="1349"/>
      <c r="C59" s="81" t="s">
        <v>1329</v>
      </c>
      <c r="D59" s="591" t="s">
        <v>5024</v>
      </c>
      <c r="E59" s="365" t="s">
        <v>5025</v>
      </c>
      <c r="F59" s="363" t="s">
        <v>5026</v>
      </c>
      <c r="G59" s="363" t="s">
        <v>5027</v>
      </c>
      <c r="H59" s="363" t="s">
        <v>5028</v>
      </c>
      <c r="I59" s="592" t="s">
        <v>5029</v>
      </c>
      <c r="J59" s="592" t="s">
        <v>5030</v>
      </c>
      <c r="K59" s="593" t="s">
        <v>5031</v>
      </c>
      <c r="L59" s="360"/>
      <c r="M59" s="360"/>
      <c r="N59" s="620"/>
      <c r="O59" s="594" t="s">
        <v>5032</v>
      </c>
      <c r="P59" s="594" t="s">
        <v>5033</v>
      </c>
      <c r="Q59" s="594" t="s">
        <v>5034</v>
      </c>
      <c r="R59" s="595" t="s">
        <v>5035</v>
      </c>
      <c r="S59" s="594"/>
      <c r="T59" s="594"/>
      <c r="U59" s="594"/>
      <c r="V59" s="594"/>
      <c r="W59" s="594"/>
      <c r="X59" s="621"/>
      <c r="Y59" s="172"/>
      <c r="Z59" s="172"/>
      <c r="AA59" s="172"/>
      <c r="AB59" s="172"/>
    </row>
    <row r="60" spans="2:28" ht="13.5" customHeight="1">
      <c r="B60" s="977"/>
      <c r="C60" s="622"/>
      <c r="D60" s="623"/>
      <c r="E60" s="540"/>
      <c r="F60" s="607"/>
      <c r="G60" s="607"/>
      <c r="H60" s="607"/>
      <c r="I60" s="624"/>
      <c r="J60" s="624"/>
      <c r="K60" s="575"/>
      <c r="L60" s="625"/>
      <c r="M60" s="367"/>
      <c r="N60" s="609"/>
      <c r="O60" s="626"/>
      <c r="P60" s="626"/>
      <c r="Q60" s="626"/>
      <c r="R60" s="627"/>
      <c r="S60" s="626"/>
      <c r="T60" s="626"/>
      <c r="U60" s="626"/>
      <c r="V60" s="626"/>
      <c r="W60" s="626"/>
      <c r="X60" s="628"/>
      <c r="Y60" s="172"/>
      <c r="Z60" s="172"/>
      <c r="AA60" s="172"/>
      <c r="AB60" s="172"/>
    </row>
    <row r="61" spans="2:28">
      <c r="B61" s="3" t="s">
        <v>1032</v>
      </c>
      <c r="C61" s="13"/>
      <c r="D61" s="13"/>
      <c r="E61" s="13"/>
      <c r="F61" s="13"/>
      <c r="G61" s="13"/>
      <c r="H61" s="13"/>
      <c r="I61" s="13"/>
      <c r="J61" s="13"/>
      <c r="K61" s="13"/>
      <c r="L61" s="13"/>
      <c r="M61" s="13"/>
      <c r="N61" s="13"/>
      <c r="O61" s="13"/>
      <c r="P61" s="13"/>
      <c r="Q61" s="13"/>
    </row>
    <row r="62" spans="2:28" ht="13" thickBot="1">
      <c r="B62" s="3"/>
      <c r="C62" s="13"/>
      <c r="D62" s="13"/>
      <c r="E62" s="13"/>
      <c r="F62" s="13"/>
      <c r="G62" s="13"/>
      <c r="H62" s="13"/>
      <c r="I62" s="13"/>
      <c r="J62" s="13"/>
      <c r="K62" s="13"/>
      <c r="L62" s="13"/>
      <c r="M62" s="13"/>
      <c r="N62" s="13"/>
      <c r="O62" s="13"/>
      <c r="P62" s="13"/>
      <c r="Q62" s="13"/>
    </row>
    <row r="63" spans="2:28" ht="18" customHeight="1">
      <c r="B63" s="1342" t="s">
        <v>5036</v>
      </c>
      <c r="C63" s="1342" t="s">
        <v>5037</v>
      </c>
      <c r="D63" s="1342" t="s">
        <v>5038</v>
      </c>
      <c r="E63" s="1342" t="s">
        <v>5039</v>
      </c>
      <c r="F63" s="1342" t="s">
        <v>5040</v>
      </c>
      <c r="G63" s="1342" t="s">
        <v>5041</v>
      </c>
      <c r="H63" s="1342" t="s">
        <v>5042</v>
      </c>
      <c r="I63" s="1342" t="s">
        <v>5043</v>
      </c>
      <c r="J63" s="1342" t="s">
        <v>5044</v>
      </c>
      <c r="K63" s="1342" t="s">
        <v>5045</v>
      </c>
      <c r="L63" s="1342"/>
      <c r="M63" s="1342"/>
      <c r="N63" s="1342"/>
    </row>
    <row r="64" spans="2:28" ht="18" customHeight="1">
      <c r="B64" s="1350"/>
      <c r="C64" s="1350"/>
      <c r="D64" s="1350"/>
      <c r="E64" s="1350"/>
      <c r="F64" s="1350"/>
      <c r="G64" s="1350"/>
      <c r="H64" s="1350"/>
      <c r="I64" s="1350"/>
      <c r="J64" s="1350"/>
      <c r="K64" s="1350"/>
      <c r="L64" s="1350"/>
      <c r="M64" s="1350"/>
      <c r="N64" s="1350"/>
    </row>
    <row r="65" spans="2:18" ht="42.75" customHeight="1" thickBot="1">
      <c r="B65" s="1343"/>
      <c r="C65" s="1343"/>
      <c r="D65" s="294" t="s">
        <v>5046</v>
      </c>
      <c r="E65" s="1343"/>
      <c r="F65" s="1343"/>
      <c r="G65" s="1343"/>
      <c r="H65" s="1343"/>
      <c r="I65" s="294" t="s">
        <v>5047</v>
      </c>
      <c r="J65" s="294" t="s">
        <v>5048</v>
      </c>
      <c r="K65" s="294" t="s">
        <v>5049</v>
      </c>
      <c r="L65" s="294" t="s">
        <v>5050</v>
      </c>
      <c r="M65" s="294" t="s">
        <v>5051</v>
      </c>
      <c r="N65" s="294" t="s">
        <v>5052</v>
      </c>
    </row>
    <row r="66" spans="2:18" ht="13" thickBot="1">
      <c r="B66" s="1347" t="s">
        <v>5053</v>
      </c>
      <c r="C66" s="68" t="s">
        <v>1330</v>
      </c>
      <c r="D66" s="69" t="s">
        <v>5054</v>
      </c>
      <c r="E66" s="69" t="s">
        <v>5055</v>
      </c>
      <c r="F66" s="70">
        <v>43617</v>
      </c>
      <c r="G66" s="70">
        <v>44166</v>
      </c>
      <c r="H66" s="70">
        <v>56401</v>
      </c>
      <c r="I66" s="1090">
        <v>27</v>
      </c>
      <c r="J66" s="1090">
        <v>6.8</v>
      </c>
      <c r="K66" s="629">
        <v>7646.4497869999996</v>
      </c>
      <c r="L66" s="630"/>
      <c r="M66" s="629"/>
      <c r="N66" s="629"/>
    </row>
    <row r="67" spans="2:18" ht="15" customHeight="1" thickBot="1">
      <c r="B67" s="1348"/>
      <c r="C67" s="71" t="s">
        <v>188</v>
      </c>
      <c r="D67" s="62" t="s">
        <v>5056</v>
      </c>
      <c r="E67" s="62" t="s">
        <v>5057</v>
      </c>
      <c r="F67" s="62">
        <v>41760</v>
      </c>
      <c r="G67" s="72">
        <v>43070</v>
      </c>
      <c r="H67" s="72">
        <v>54544</v>
      </c>
      <c r="I67" s="97">
        <v>32.9</v>
      </c>
      <c r="J67" s="97">
        <v>9.4</v>
      </c>
      <c r="K67" s="161">
        <v>9256.6165920000003</v>
      </c>
      <c r="L67" s="631"/>
      <c r="M67" s="632"/>
      <c r="N67" s="632"/>
    </row>
    <row r="68" spans="2:18" ht="15" customHeight="1" thickBot="1">
      <c r="B68" s="1348"/>
      <c r="C68" s="633" t="s">
        <v>189</v>
      </c>
      <c r="D68" s="77" t="s">
        <v>5058</v>
      </c>
      <c r="E68" s="77" t="s">
        <v>5059</v>
      </c>
      <c r="F68" s="77">
        <v>41760</v>
      </c>
      <c r="G68" s="269">
        <v>43132</v>
      </c>
      <c r="H68" s="269">
        <v>54544</v>
      </c>
      <c r="I68" s="983">
        <v>28.2</v>
      </c>
      <c r="J68" s="983">
        <v>9.4</v>
      </c>
      <c r="K68" s="359">
        <v>9338.7064590000009</v>
      </c>
      <c r="L68" s="634"/>
      <c r="M68" s="635"/>
      <c r="N68" s="635"/>
    </row>
    <row r="69" spans="2:18" ht="15" customHeight="1" thickBot="1">
      <c r="B69" s="1348"/>
      <c r="C69" s="633" t="s">
        <v>577</v>
      </c>
      <c r="D69" s="77" t="s">
        <v>5060</v>
      </c>
      <c r="E69" s="77" t="s">
        <v>5061</v>
      </c>
      <c r="F69" s="77">
        <v>41740</v>
      </c>
      <c r="G69" s="269">
        <v>43770</v>
      </c>
      <c r="H69" s="269">
        <v>54514</v>
      </c>
      <c r="I69" s="983">
        <v>6</v>
      </c>
      <c r="J69" s="983">
        <v>3.1</v>
      </c>
      <c r="K69" s="359">
        <v>2719.9212429999998</v>
      </c>
      <c r="L69" s="634"/>
      <c r="M69" s="635"/>
      <c r="N69" s="635"/>
    </row>
    <row r="70" spans="2:18" ht="15" customHeight="1" thickBot="1">
      <c r="B70" s="1348"/>
      <c r="C70" s="633" t="s">
        <v>578</v>
      </c>
      <c r="D70" s="77" t="s">
        <v>5062</v>
      </c>
      <c r="E70" s="77" t="s">
        <v>5063</v>
      </c>
      <c r="F70" s="77">
        <v>41740</v>
      </c>
      <c r="G70" s="269">
        <v>43709</v>
      </c>
      <c r="H70" s="269">
        <v>54514</v>
      </c>
      <c r="I70" s="983">
        <v>10</v>
      </c>
      <c r="J70" s="983">
        <v>5.0999999999999996</v>
      </c>
      <c r="K70" s="359">
        <v>2506.2618929999999</v>
      </c>
      <c r="L70" s="634"/>
      <c r="M70" s="635"/>
      <c r="N70" s="635"/>
    </row>
    <row r="71" spans="2:18" ht="15" customHeight="1" thickBot="1">
      <c r="B71" s="1348"/>
      <c r="C71" s="633" t="s">
        <v>579</v>
      </c>
      <c r="D71" s="77" t="s">
        <v>5064</v>
      </c>
      <c r="E71" s="77" t="s">
        <v>5065</v>
      </c>
      <c r="F71" s="77">
        <v>41740</v>
      </c>
      <c r="G71" s="269">
        <v>43770</v>
      </c>
      <c r="H71" s="269">
        <v>54514</v>
      </c>
      <c r="I71" s="983">
        <v>4</v>
      </c>
      <c r="J71" s="983">
        <v>2.2000000000000002</v>
      </c>
      <c r="K71" s="359">
        <v>1058.06681</v>
      </c>
      <c r="L71" s="634"/>
      <c r="M71" s="635"/>
      <c r="N71" s="635"/>
    </row>
    <row r="72" spans="2:18" ht="15" customHeight="1" thickBot="1">
      <c r="B72" s="1348"/>
      <c r="C72" s="633" t="s">
        <v>580</v>
      </c>
      <c r="D72" s="77" t="s">
        <v>5066</v>
      </c>
      <c r="E72" s="77" t="s">
        <v>5067</v>
      </c>
      <c r="F72" s="77">
        <v>41740</v>
      </c>
      <c r="G72" s="269">
        <v>43831</v>
      </c>
      <c r="H72" s="269">
        <v>54514</v>
      </c>
      <c r="I72" s="983">
        <v>10</v>
      </c>
      <c r="J72" s="983">
        <v>5.0999999999999996</v>
      </c>
      <c r="K72" s="359">
        <v>3071.3980430000001</v>
      </c>
      <c r="L72" s="634"/>
      <c r="M72" s="635"/>
      <c r="N72" s="635"/>
    </row>
    <row r="73" spans="2:18" ht="17.149999999999999" customHeight="1" thickBot="1">
      <c r="B73" s="1348"/>
      <c r="C73" s="633" t="s">
        <v>581</v>
      </c>
      <c r="D73" s="77" t="s">
        <v>5068</v>
      </c>
      <c r="E73" s="77" t="s">
        <v>5069</v>
      </c>
      <c r="F73" s="77">
        <v>41758</v>
      </c>
      <c r="G73" s="269">
        <v>43831</v>
      </c>
      <c r="H73" s="269">
        <v>54514</v>
      </c>
      <c r="I73" s="983">
        <v>10</v>
      </c>
      <c r="J73" s="983">
        <v>4.7</v>
      </c>
      <c r="K73" s="359">
        <v>1792.735336</v>
      </c>
      <c r="L73" s="634"/>
      <c r="M73" s="635"/>
      <c r="N73" s="635"/>
      <c r="O73" s="172"/>
      <c r="P73" s="172"/>
      <c r="Q73" s="172"/>
      <c r="R73" s="172"/>
    </row>
    <row r="74" spans="2:18" ht="17.149999999999999" customHeight="1" thickBot="1">
      <c r="B74" s="1348"/>
      <c r="C74" s="633" t="s">
        <v>582</v>
      </c>
      <c r="D74" s="77" t="s">
        <v>5070</v>
      </c>
      <c r="E74" s="77" t="s">
        <v>5071</v>
      </c>
      <c r="F74" s="77">
        <v>41751</v>
      </c>
      <c r="G74" s="269">
        <v>43862</v>
      </c>
      <c r="H74" s="269">
        <v>54514</v>
      </c>
      <c r="I74" s="983">
        <v>10</v>
      </c>
      <c r="J74" s="983">
        <v>4.5999999999999996</v>
      </c>
      <c r="K74" s="359">
        <v>2136.0008330000001</v>
      </c>
      <c r="L74" s="634"/>
      <c r="M74" s="635"/>
      <c r="N74" s="635"/>
      <c r="O74" s="172"/>
      <c r="P74" s="172"/>
      <c r="Q74" s="172"/>
      <c r="R74" s="172"/>
    </row>
    <row r="75" spans="2:18" ht="17.149999999999999" customHeight="1" thickBot="1">
      <c r="B75" s="1348"/>
      <c r="C75" s="633" t="s">
        <v>585</v>
      </c>
      <c r="D75" s="77" t="s">
        <v>5072</v>
      </c>
      <c r="E75" s="77" t="s">
        <v>5073</v>
      </c>
      <c r="F75" s="77">
        <v>41786</v>
      </c>
      <c r="G75" s="269">
        <v>43709</v>
      </c>
      <c r="H75" s="269">
        <v>54544</v>
      </c>
      <c r="I75" s="983">
        <v>16</v>
      </c>
      <c r="J75" s="983">
        <v>7.4</v>
      </c>
      <c r="K75" s="359">
        <v>3176.7026230000001</v>
      </c>
      <c r="L75" s="634"/>
      <c r="M75" s="635"/>
      <c r="N75" s="635"/>
      <c r="O75" s="172"/>
      <c r="P75" s="172"/>
      <c r="Q75" s="172"/>
      <c r="R75" s="172"/>
    </row>
    <row r="76" spans="2:18" ht="17.149999999999999" customHeight="1" thickBot="1">
      <c r="B76" s="1348"/>
      <c r="C76" s="633" t="s">
        <v>583</v>
      </c>
      <c r="D76" s="77" t="s">
        <v>5074</v>
      </c>
      <c r="E76" s="77" t="s">
        <v>5075</v>
      </c>
      <c r="F76" s="77">
        <v>41758</v>
      </c>
      <c r="G76" s="269">
        <v>43862</v>
      </c>
      <c r="H76" s="269">
        <v>54514</v>
      </c>
      <c r="I76" s="983">
        <v>10</v>
      </c>
      <c r="J76" s="983">
        <v>4.2</v>
      </c>
      <c r="K76" s="359">
        <v>1833.3356180000001</v>
      </c>
      <c r="L76" s="634"/>
      <c r="M76" s="635"/>
      <c r="N76" s="635"/>
      <c r="O76" s="172"/>
      <c r="P76" s="172"/>
      <c r="Q76" s="172"/>
      <c r="R76" s="172"/>
    </row>
    <row r="77" spans="2:18" ht="17.149999999999999" customHeight="1" thickBot="1">
      <c r="B77" s="1348"/>
      <c r="C77" s="633" t="s">
        <v>586</v>
      </c>
      <c r="D77" s="77" t="s">
        <v>5076</v>
      </c>
      <c r="E77" s="77" t="s">
        <v>5077</v>
      </c>
      <c r="F77" s="77">
        <v>41785</v>
      </c>
      <c r="G77" s="269">
        <v>43739</v>
      </c>
      <c r="H77" s="269">
        <v>54544</v>
      </c>
      <c r="I77" s="983">
        <v>10</v>
      </c>
      <c r="J77" s="983">
        <v>4.9000000000000004</v>
      </c>
      <c r="K77" s="359">
        <v>3003.2166430000002</v>
      </c>
      <c r="L77" s="634"/>
      <c r="M77" s="635"/>
      <c r="N77" s="635"/>
      <c r="O77" s="172"/>
      <c r="P77" s="172"/>
      <c r="Q77" s="172"/>
      <c r="R77" s="172"/>
    </row>
    <row r="78" spans="2:18" ht="17.149999999999999" customHeight="1" thickBot="1">
      <c r="B78" s="1348"/>
      <c r="C78" s="633" t="s">
        <v>587</v>
      </c>
      <c r="D78" s="77" t="s">
        <v>5078</v>
      </c>
      <c r="E78" s="77" t="s">
        <v>5079</v>
      </c>
      <c r="F78" s="77">
        <v>41815</v>
      </c>
      <c r="G78" s="269">
        <v>43770</v>
      </c>
      <c r="H78" s="269">
        <v>54575</v>
      </c>
      <c r="I78" s="983">
        <v>16</v>
      </c>
      <c r="J78" s="983">
        <v>7.4</v>
      </c>
      <c r="K78" s="359">
        <v>3531.7046030000001</v>
      </c>
      <c r="L78" s="634"/>
      <c r="M78" s="635"/>
      <c r="N78" s="635"/>
      <c r="O78" s="172"/>
      <c r="P78" s="172"/>
      <c r="Q78" s="172"/>
      <c r="R78" s="172"/>
    </row>
    <row r="79" spans="2:18" ht="17.149999999999999" customHeight="1" thickBot="1">
      <c r="B79" s="1349"/>
      <c r="C79" s="73" t="s">
        <v>584</v>
      </c>
      <c r="D79" s="67" t="s">
        <v>5080</v>
      </c>
      <c r="E79" s="67" t="s">
        <v>5081</v>
      </c>
      <c r="F79" s="67">
        <v>41740</v>
      </c>
      <c r="G79" s="67">
        <v>43770</v>
      </c>
      <c r="H79" s="67">
        <v>54514</v>
      </c>
      <c r="I79" s="74">
        <v>8</v>
      </c>
      <c r="J79" s="74">
        <v>4.2</v>
      </c>
      <c r="K79" s="270">
        <v>954.04794500000003</v>
      </c>
      <c r="L79" s="270"/>
      <c r="M79" s="417"/>
      <c r="N79" s="417"/>
      <c r="O79" s="172"/>
      <c r="P79" s="172"/>
      <c r="Q79" s="172"/>
      <c r="R79" s="172"/>
    </row>
    <row r="80" spans="2:18" ht="15" customHeight="1" thickBot="1">
      <c r="B80" s="1347" t="s">
        <v>5082</v>
      </c>
      <c r="C80" s="166" t="s">
        <v>1033</v>
      </c>
      <c r="D80" s="58" t="s">
        <v>5083</v>
      </c>
      <c r="E80" s="58" t="s">
        <v>5084</v>
      </c>
      <c r="F80" s="59">
        <v>40415</v>
      </c>
      <c r="G80" s="59">
        <v>40914</v>
      </c>
      <c r="H80" s="59">
        <v>53175</v>
      </c>
      <c r="I80" s="53">
        <v>30</v>
      </c>
      <c r="J80" s="53">
        <v>11.33</v>
      </c>
      <c r="K80" s="167">
        <v>18683.378601</v>
      </c>
      <c r="L80" s="277"/>
      <c r="M80" s="277"/>
      <c r="N80" s="278"/>
      <c r="O80" s="172"/>
      <c r="P80" s="172"/>
      <c r="Q80" s="172"/>
      <c r="R80" s="172"/>
    </row>
    <row r="81" spans="2:28" ht="15" customHeight="1" thickBot="1">
      <c r="B81" s="1348"/>
      <c r="C81" s="60" t="s">
        <v>1034</v>
      </c>
      <c r="D81" s="61" t="s">
        <v>5085</v>
      </c>
      <c r="E81" s="61" t="s">
        <v>5086</v>
      </c>
      <c r="F81" s="62">
        <v>40415</v>
      </c>
      <c r="G81" s="62">
        <v>40775</v>
      </c>
      <c r="H81" s="62">
        <v>53175</v>
      </c>
      <c r="I81" s="63">
        <v>30</v>
      </c>
      <c r="J81" s="63">
        <v>11.33</v>
      </c>
      <c r="K81" s="162">
        <v>18960.258095000001</v>
      </c>
      <c r="L81" s="272"/>
      <c r="M81" s="272"/>
      <c r="N81" s="267"/>
      <c r="O81" s="172"/>
      <c r="P81" s="172"/>
      <c r="Q81" s="172"/>
      <c r="R81" s="172"/>
    </row>
    <row r="82" spans="2:28" ht="15" customHeight="1" thickBot="1">
      <c r="B82" s="1348"/>
      <c r="C82" s="60" t="s">
        <v>1035</v>
      </c>
      <c r="D82" s="61" t="s">
        <v>5087</v>
      </c>
      <c r="E82" s="61" t="s">
        <v>5088</v>
      </c>
      <c r="F82" s="62">
        <v>40415</v>
      </c>
      <c r="G82" s="62">
        <v>40701</v>
      </c>
      <c r="H82" s="62">
        <v>53175</v>
      </c>
      <c r="I82" s="63">
        <v>30</v>
      </c>
      <c r="J82" s="63">
        <v>11.33</v>
      </c>
      <c r="K82" s="162">
        <v>20623.839226</v>
      </c>
      <c r="L82" s="272"/>
      <c r="M82" s="272"/>
      <c r="N82" s="267"/>
      <c r="O82" s="172"/>
      <c r="P82" s="172"/>
      <c r="Q82" s="172"/>
      <c r="R82" s="172"/>
    </row>
    <row r="83" spans="2:28" ht="15" customHeight="1" thickBot="1">
      <c r="B83" s="1348"/>
      <c r="C83" s="60" t="s">
        <v>41</v>
      </c>
      <c r="D83" s="61" t="s">
        <v>5089</v>
      </c>
      <c r="E83" s="61" t="s">
        <v>5090</v>
      </c>
      <c r="F83" s="62">
        <v>41778</v>
      </c>
      <c r="G83" s="62">
        <v>42354</v>
      </c>
      <c r="H83" s="62">
        <v>54561</v>
      </c>
      <c r="I83" s="63">
        <v>30</v>
      </c>
      <c r="J83" s="63">
        <v>13.2</v>
      </c>
      <c r="K83" s="162">
        <v>23745.937135</v>
      </c>
      <c r="L83" s="272"/>
      <c r="M83" s="272"/>
      <c r="N83" s="267"/>
      <c r="O83" s="172"/>
      <c r="P83" s="172"/>
      <c r="Q83" s="172"/>
      <c r="R83" s="172"/>
    </row>
    <row r="84" spans="2:28" ht="15" customHeight="1" thickBot="1">
      <c r="B84" s="1348"/>
      <c r="C84" s="60" t="s">
        <v>42</v>
      </c>
      <c r="D84" s="61" t="s">
        <v>5091</v>
      </c>
      <c r="E84" s="61" t="s">
        <v>5092</v>
      </c>
      <c r="F84" s="62">
        <v>41781</v>
      </c>
      <c r="G84" s="62">
        <v>42360</v>
      </c>
      <c r="H84" s="62">
        <v>54561</v>
      </c>
      <c r="I84" s="63">
        <v>10</v>
      </c>
      <c r="J84" s="63">
        <v>4.5</v>
      </c>
      <c r="K84" s="162">
        <v>7495.0153419999997</v>
      </c>
      <c r="L84" s="272"/>
      <c r="M84" s="272"/>
      <c r="N84" s="267"/>
      <c r="O84" s="172"/>
      <c r="P84" s="172"/>
      <c r="Q84" s="172"/>
      <c r="R84" s="172"/>
    </row>
    <row r="85" spans="2:28" ht="15" customHeight="1" thickBot="1">
      <c r="B85" s="1349"/>
      <c r="C85" s="636" t="s">
        <v>43</v>
      </c>
      <c r="D85" s="66" t="s">
        <v>5093</v>
      </c>
      <c r="E85" s="66" t="s">
        <v>5094</v>
      </c>
      <c r="F85" s="67">
        <v>41767</v>
      </c>
      <c r="G85" s="67">
        <v>42354</v>
      </c>
      <c r="H85" s="67">
        <v>54561</v>
      </c>
      <c r="I85" s="74">
        <v>8</v>
      </c>
      <c r="J85" s="74">
        <v>3.7</v>
      </c>
      <c r="K85" s="270">
        <v>5742.8194949999997</v>
      </c>
      <c r="L85" s="571"/>
      <c r="M85" s="571"/>
      <c r="N85" s="637"/>
      <c r="O85" s="172"/>
      <c r="P85" s="172"/>
      <c r="Q85" s="172"/>
      <c r="R85" s="172"/>
    </row>
    <row r="86" spans="2:28" ht="15" customHeight="1" thickBot="1">
      <c r="B86" s="977"/>
      <c r="C86" s="638"/>
      <c r="D86" s="540"/>
      <c r="E86" s="540"/>
      <c r="F86" s="607"/>
      <c r="G86" s="607"/>
      <c r="H86" s="607"/>
      <c r="I86" s="639"/>
      <c r="J86" s="639"/>
      <c r="K86" s="575"/>
      <c r="L86" s="576"/>
      <c r="M86" s="576"/>
      <c r="N86" s="577"/>
      <c r="O86" s="172"/>
      <c r="P86" s="172"/>
      <c r="Q86" s="172"/>
      <c r="R86" s="172"/>
    </row>
    <row r="87" spans="2:28" ht="15" customHeight="1">
      <c r="B87" s="977"/>
      <c r="C87" s="640"/>
      <c r="D87" s="580"/>
      <c r="E87" s="580"/>
      <c r="F87" s="581"/>
      <c r="G87" s="581"/>
      <c r="H87" s="581"/>
      <c r="I87" s="641"/>
      <c r="J87" s="639"/>
      <c r="K87" s="575"/>
      <c r="L87" s="576"/>
      <c r="M87" s="576"/>
      <c r="N87" s="577"/>
      <c r="O87" s="172"/>
      <c r="P87" s="172"/>
      <c r="Q87" s="172"/>
      <c r="R87" s="172"/>
    </row>
    <row r="88" spans="2:28">
      <c r="B88" s="3" t="s">
        <v>1036</v>
      </c>
      <c r="C88" s="13"/>
      <c r="D88" s="13"/>
      <c r="E88" s="13"/>
      <c r="F88" s="13"/>
      <c r="G88" s="13"/>
      <c r="H88" s="13"/>
      <c r="I88" s="13"/>
      <c r="J88" s="13"/>
      <c r="K88" s="13"/>
      <c r="L88" s="13"/>
      <c r="M88" s="13"/>
      <c r="N88" s="13"/>
      <c r="O88" s="13"/>
      <c r="P88" s="13"/>
      <c r="Q88" s="13"/>
    </row>
    <row r="89" spans="2:28" ht="13" thickBot="1">
      <c r="B89" s="3"/>
      <c r="C89" s="13"/>
      <c r="D89" s="13"/>
      <c r="E89" s="13"/>
      <c r="F89" s="13"/>
      <c r="G89" s="13"/>
      <c r="H89" s="13"/>
      <c r="I89" s="13"/>
      <c r="J89" s="13"/>
      <c r="K89" s="13"/>
      <c r="L89" s="13"/>
      <c r="M89" s="13"/>
      <c r="N89" s="13"/>
      <c r="O89" s="13"/>
      <c r="P89" s="13"/>
      <c r="Q89" s="13"/>
    </row>
    <row r="90" spans="2:28" ht="18" customHeight="1">
      <c r="B90" s="1342" t="s">
        <v>5095</v>
      </c>
      <c r="C90" s="1342" t="s">
        <v>5096</v>
      </c>
      <c r="D90" s="1342" t="s">
        <v>5097</v>
      </c>
      <c r="E90" s="1342" t="s">
        <v>5098</v>
      </c>
      <c r="F90" s="1342" t="s">
        <v>5099</v>
      </c>
      <c r="G90" s="1342" t="s">
        <v>5100</v>
      </c>
      <c r="H90" s="1342" t="s">
        <v>5101</v>
      </c>
      <c r="I90" s="1342" t="s">
        <v>5102</v>
      </c>
      <c r="J90" s="1342" t="s">
        <v>5103</v>
      </c>
      <c r="K90" s="1342" t="s">
        <v>5104</v>
      </c>
      <c r="L90" s="1342"/>
      <c r="M90" s="1342"/>
      <c r="N90" s="1342"/>
    </row>
    <row r="91" spans="2:28" ht="18" customHeight="1">
      <c r="B91" s="1350"/>
      <c r="C91" s="1350"/>
      <c r="D91" s="1350"/>
      <c r="E91" s="1350"/>
      <c r="F91" s="1350"/>
      <c r="G91" s="1350"/>
      <c r="H91" s="1350"/>
      <c r="I91" s="1350"/>
      <c r="J91" s="1350"/>
      <c r="K91" s="1350"/>
      <c r="L91" s="1350"/>
      <c r="M91" s="1350"/>
      <c r="N91" s="1350"/>
    </row>
    <row r="92" spans="2:28" ht="42.75" customHeight="1" thickBot="1">
      <c r="B92" s="1343"/>
      <c r="C92" s="1343"/>
      <c r="D92" s="294" t="s">
        <v>5105</v>
      </c>
      <c r="E92" s="1343"/>
      <c r="F92" s="1343"/>
      <c r="G92" s="1343"/>
      <c r="H92" s="1343"/>
      <c r="I92" s="294" t="s">
        <v>5106</v>
      </c>
      <c r="J92" s="294" t="s">
        <v>5107</v>
      </c>
      <c r="K92" s="294" t="s">
        <v>5108</v>
      </c>
      <c r="L92" s="294" t="s">
        <v>5109</v>
      </c>
      <c r="M92" s="294" t="s">
        <v>5110</v>
      </c>
      <c r="N92" s="294" t="s">
        <v>5111</v>
      </c>
    </row>
    <row r="93" spans="2:28" ht="15.75" customHeight="1" thickBot="1">
      <c r="B93" s="978" t="s">
        <v>5112</v>
      </c>
      <c r="C93" s="967" t="s">
        <v>1037</v>
      </c>
      <c r="D93" s="968" t="s">
        <v>5113</v>
      </c>
      <c r="E93" s="968" t="s">
        <v>1038</v>
      </c>
      <c r="F93" s="969">
        <v>41814</v>
      </c>
      <c r="G93" s="969">
        <v>41883</v>
      </c>
      <c r="H93" s="969" t="s">
        <v>5114</v>
      </c>
      <c r="I93" s="970">
        <v>0.93</v>
      </c>
      <c r="J93" s="971" t="s">
        <v>5115</v>
      </c>
      <c r="K93" s="972">
        <v>306.10382600000003</v>
      </c>
      <c r="L93" s="973"/>
      <c r="M93" s="973"/>
      <c r="N93" s="974"/>
      <c r="O93" s="172"/>
      <c r="P93" s="172"/>
      <c r="Q93" s="172"/>
      <c r="R93" s="172"/>
    </row>
    <row r="94" spans="2:28" ht="15.75" customHeight="1" thickBot="1">
      <c r="B94" s="977"/>
      <c r="C94" s="622"/>
      <c r="D94" s="642"/>
      <c r="E94" s="642"/>
      <c r="F94" s="643"/>
      <c r="G94" s="643"/>
      <c r="H94" s="643"/>
      <c r="I94" s="644"/>
      <c r="J94" s="644"/>
      <c r="K94" s="645"/>
      <c r="L94" s="645"/>
      <c r="M94" s="645"/>
      <c r="N94" s="645"/>
      <c r="O94" s="602"/>
      <c r="P94" s="603"/>
      <c r="Q94" s="604"/>
      <c r="R94" s="605"/>
      <c r="S94" s="604"/>
      <c r="T94" s="603"/>
      <c r="U94" s="604"/>
      <c r="V94" s="603"/>
      <c r="W94" s="604"/>
      <c r="X94" s="603"/>
      <c r="Y94" s="172"/>
      <c r="Z94" s="172"/>
      <c r="AA94" s="172"/>
      <c r="AB94" s="172"/>
    </row>
    <row r="95" spans="2:28">
      <c r="B95" s="1345" t="s">
        <v>1039</v>
      </c>
      <c r="C95" s="1345"/>
      <c r="D95" s="1345"/>
      <c r="E95" s="1345"/>
      <c r="F95" s="1345"/>
      <c r="G95" s="1345"/>
      <c r="H95" s="1345"/>
      <c r="I95" s="1345"/>
      <c r="J95" s="1345"/>
      <c r="K95" s="1345"/>
      <c r="L95" s="1345"/>
      <c r="M95" s="1345"/>
      <c r="N95" s="1345"/>
    </row>
    <row r="96" spans="2:28">
      <c r="B96" s="1345" t="s">
        <v>1040</v>
      </c>
      <c r="C96" s="1345"/>
      <c r="D96" s="1345"/>
      <c r="E96" s="1345"/>
      <c r="F96" s="1345"/>
      <c r="G96" s="1345"/>
      <c r="H96" s="1345"/>
      <c r="I96" s="1345"/>
      <c r="J96" s="1345"/>
      <c r="K96" s="1345"/>
      <c r="L96" s="1345"/>
      <c r="M96" s="1345"/>
      <c r="N96" s="1345"/>
    </row>
    <row r="97" spans="1:31" s="1111" customFormat="1">
      <c r="B97" s="1345" t="s">
        <v>1041</v>
      </c>
      <c r="C97" s="1345"/>
      <c r="D97" s="1345"/>
      <c r="E97" s="1345"/>
      <c r="F97" s="1345"/>
      <c r="G97" s="1345"/>
      <c r="H97" s="1345"/>
      <c r="I97" s="1345"/>
      <c r="J97" s="1345"/>
      <c r="K97" s="1345"/>
      <c r="L97" s="1345"/>
      <c r="M97" s="1345"/>
      <c r="N97" s="1345"/>
      <c r="O97" s="1112"/>
      <c r="P97" s="1113"/>
      <c r="Q97" s="1112"/>
      <c r="R97" s="1114"/>
      <c r="S97" s="1114"/>
      <c r="T97" s="1114"/>
      <c r="U97" s="1114"/>
      <c r="V97" s="1114"/>
      <c r="W97" s="1114"/>
      <c r="X97" s="1114"/>
      <c r="Y97" s="1114"/>
      <c r="Z97" s="1114"/>
      <c r="AA97" s="1114"/>
      <c r="AB97" s="1114"/>
      <c r="AC97" s="1114"/>
      <c r="AD97" s="1114"/>
      <c r="AE97" s="1114"/>
    </row>
    <row r="98" spans="1:31" s="1111" customFormat="1">
      <c r="A98" s="843"/>
      <c r="B98" s="1345" t="s">
        <v>1042</v>
      </c>
      <c r="C98" s="1345"/>
      <c r="D98" s="1345"/>
      <c r="E98" s="1345"/>
      <c r="F98" s="1345"/>
      <c r="G98" s="1345"/>
      <c r="H98" s="1345"/>
      <c r="I98" s="1345"/>
      <c r="J98" s="1345"/>
      <c r="K98" s="1345"/>
      <c r="L98" s="1345"/>
      <c r="M98" s="1345"/>
      <c r="N98" s="1345"/>
      <c r="O98" s="646"/>
      <c r="P98" s="646"/>
      <c r="Q98" s="646"/>
    </row>
    <row r="99" spans="1:31" s="119" customFormat="1" ht="73.5" customHeight="1">
      <c r="B99" s="1346" t="s">
        <v>1043</v>
      </c>
      <c r="C99" s="1346"/>
      <c r="D99" s="1346"/>
      <c r="E99" s="1346"/>
      <c r="F99" s="1346"/>
      <c r="G99" s="1346"/>
      <c r="H99" s="1346"/>
      <c r="I99" s="1346"/>
      <c r="J99" s="1346"/>
      <c r="K99" s="1346"/>
      <c r="L99" s="1346"/>
      <c r="M99" s="1346"/>
      <c r="N99" s="1346"/>
      <c r="O99" s="279"/>
      <c r="P99" s="279"/>
      <c r="Q99" s="279"/>
      <c r="R99" s="1115"/>
      <c r="S99" s="1115"/>
      <c r="T99" s="1115"/>
      <c r="U99" s="1115"/>
      <c r="V99" s="1115"/>
      <c r="W99" s="1115"/>
      <c r="X99" s="1115"/>
      <c r="Y99" s="1115"/>
      <c r="Z99" s="1115"/>
      <c r="AA99" s="1115"/>
      <c r="AB99" s="1115"/>
      <c r="AC99" s="1115"/>
      <c r="AD99" s="1115"/>
      <c r="AE99" s="1115"/>
    </row>
    <row r="100" spans="1:31">
      <c r="B100" s="1346" t="s">
        <v>1044</v>
      </c>
      <c r="C100" s="1346"/>
      <c r="D100" s="1346"/>
      <c r="E100" s="1346"/>
      <c r="F100" s="1346"/>
      <c r="G100" s="1346"/>
      <c r="H100" s="1346"/>
      <c r="I100" s="1346"/>
      <c r="J100" s="1346"/>
      <c r="K100" s="1346"/>
      <c r="L100" s="1346"/>
      <c r="M100" s="1346"/>
      <c r="N100" s="1346"/>
      <c r="O100" s="1346"/>
    </row>
    <row r="101" spans="1:31" s="119" customFormat="1">
      <c r="B101" s="1341" t="s">
        <v>1288</v>
      </c>
      <c r="C101" s="1341"/>
      <c r="D101" s="1341"/>
      <c r="E101" s="1341"/>
      <c r="F101" s="1341"/>
      <c r="G101" s="1341"/>
      <c r="H101" s="1341"/>
      <c r="I101" s="1341"/>
      <c r="J101" s="1341"/>
      <c r="K101" s="1341"/>
      <c r="L101" s="1341"/>
      <c r="M101" s="1341"/>
      <c r="N101" s="1341"/>
      <c r="O101" s="647"/>
      <c r="P101" s="1117"/>
      <c r="Q101" s="1116"/>
      <c r="R101" s="1115"/>
      <c r="S101" s="1115"/>
      <c r="T101" s="1115"/>
      <c r="U101" s="1115"/>
      <c r="V101" s="1115"/>
      <c r="W101" s="1115"/>
      <c r="X101" s="1115"/>
      <c r="Y101" s="1115"/>
      <c r="Z101" s="1115"/>
      <c r="AA101" s="1115"/>
      <c r="AB101" s="1115"/>
      <c r="AC101" s="1115"/>
      <c r="AD101" s="1115"/>
      <c r="AE101" s="1115"/>
    </row>
    <row r="102" spans="1:31" ht="18" customHeight="1">
      <c r="B102" s="1341" t="s">
        <v>1045</v>
      </c>
      <c r="C102" s="1341"/>
      <c r="D102" s="1341"/>
      <c r="E102" s="1341"/>
      <c r="F102" s="1341"/>
      <c r="G102" s="1341"/>
      <c r="H102" s="1341"/>
      <c r="I102" s="1341"/>
      <c r="J102" s="1341"/>
      <c r="K102" s="1341"/>
      <c r="L102" s="1341"/>
      <c r="M102" s="1341"/>
      <c r="N102" s="1341"/>
      <c r="O102" s="1110"/>
    </row>
    <row r="103" spans="1:31" s="119" customFormat="1">
      <c r="B103" s="1341" t="s">
        <v>1046</v>
      </c>
      <c r="C103" s="1341"/>
      <c r="D103" s="1341"/>
      <c r="E103" s="1341"/>
      <c r="F103" s="1341"/>
      <c r="G103" s="1341"/>
      <c r="H103" s="1341"/>
      <c r="I103" s="1341"/>
      <c r="J103" s="1341"/>
      <c r="K103" s="1341"/>
      <c r="L103" s="1341"/>
      <c r="M103" s="1341"/>
      <c r="N103" s="1341"/>
      <c r="O103" s="647"/>
      <c r="P103" s="1117"/>
      <c r="Q103" s="1116"/>
      <c r="R103" s="1115"/>
      <c r="S103" s="1115"/>
      <c r="T103" s="1115"/>
      <c r="U103" s="1115"/>
      <c r="V103" s="1115"/>
      <c r="W103" s="1115"/>
      <c r="X103" s="1115"/>
      <c r="Y103" s="1115"/>
      <c r="Z103" s="1115"/>
      <c r="AA103" s="1115"/>
      <c r="AB103" s="1115"/>
      <c r="AC103" s="1115"/>
      <c r="AD103" s="1115"/>
      <c r="AE103" s="1115"/>
    </row>
    <row r="104" spans="1:31" ht="27" customHeight="1">
      <c r="B104" s="1341" t="s">
        <v>1331</v>
      </c>
      <c r="C104" s="1341"/>
      <c r="D104" s="1341"/>
      <c r="E104" s="1341"/>
      <c r="F104" s="1341"/>
      <c r="G104" s="1341"/>
      <c r="H104" s="1341"/>
      <c r="I104" s="1341"/>
      <c r="J104" s="1341"/>
      <c r="K104" s="1341"/>
      <c r="L104" s="1341"/>
      <c r="M104" s="1341"/>
      <c r="N104" s="1341"/>
      <c r="O104" s="648"/>
    </row>
    <row r="105" spans="1:31" s="119" customFormat="1" ht="22" customHeight="1">
      <c r="B105" s="1341" t="s">
        <v>1332</v>
      </c>
      <c r="C105" s="1341"/>
      <c r="D105" s="1341"/>
      <c r="E105" s="1341"/>
      <c r="F105" s="1341"/>
      <c r="G105" s="1341"/>
      <c r="H105" s="1341"/>
      <c r="I105" s="1341"/>
      <c r="J105" s="1341"/>
      <c r="K105" s="1341"/>
      <c r="L105" s="1341"/>
      <c r="M105" s="1341"/>
      <c r="N105" s="1341"/>
      <c r="O105" s="1110"/>
      <c r="P105" s="1118"/>
      <c r="Q105" s="279"/>
      <c r="R105" s="279"/>
      <c r="S105" s="279"/>
      <c r="T105" s="279"/>
    </row>
    <row r="106" spans="1:31">
      <c r="B106" s="1340" t="s">
        <v>1333</v>
      </c>
      <c r="C106" s="1340"/>
      <c r="D106" s="1340"/>
      <c r="E106" s="1340"/>
      <c r="F106" s="1340"/>
      <c r="G106" s="1340"/>
      <c r="H106" s="1340"/>
      <c r="I106" s="1340"/>
      <c r="J106" s="1340"/>
      <c r="K106" s="1340"/>
      <c r="L106" s="1340"/>
      <c r="M106" s="1340"/>
      <c r="N106" s="1032"/>
      <c r="O106" s="1110"/>
    </row>
    <row r="107" spans="1:31" ht="20.5" customHeight="1">
      <c r="B107" s="1340" t="s">
        <v>1334</v>
      </c>
      <c r="C107" s="1340"/>
      <c r="D107" s="1340"/>
      <c r="E107" s="1340"/>
      <c r="F107" s="1340"/>
      <c r="G107" s="1340"/>
      <c r="H107" s="1340"/>
      <c r="I107" s="1340"/>
      <c r="J107" s="1340"/>
      <c r="K107" s="1340"/>
      <c r="L107" s="1340"/>
      <c r="M107" s="1340"/>
      <c r="N107" s="1032"/>
      <c r="O107" s="1110"/>
    </row>
    <row r="108" spans="1:31" ht="22" customHeight="1">
      <c r="B108" s="1341" t="s">
        <v>1335</v>
      </c>
      <c r="C108" s="1341"/>
      <c r="D108" s="1341"/>
      <c r="E108" s="1341"/>
      <c r="F108" s="1341"/>
      <c r="G108" s="1341"/>
      <c r="H108" s="1341"/>
      <c r="I108" s="1341"/>
      <c r="J108" s="1341"/>
      <c r="K108" s="1341"/>
      <c r="L108" s="1341"/>
      <c r="M108" s="1341"/>
      <c r="N108" s="1032"/>
      <c r="O108" s="1110"/>
    </row>
    <row r="109" spans="1:31">
      <c r="B109" s="1340" t="s">
        <v>1336</v>
      </c>
      <c r="C109" s="1340"/>
      <c r="D109" s="1340"/>
      <c r="E109" s="1340"/>
      <c r="F109" s="1340"/>
      <c r="G109" s="1340"/>
      <c r="H109" s="1340"/>
      <c r="I109" s="1340"/>
      <c r="J109" s="1340"/>
      <c r="K109" s="1340"/>
      <c r="L109" s="1340"/>
      <c r="M109" s="1340"/>
      <c r="N109" s="1032"/>
      <c r="O109" s="1110"/>
    </row>
    <row r="110" spans="1:31" ht="22.5" customHeight="1">
      <c r="B110" s="1341" t="s">
        <v>1337</v>
      </c>
      <c r="C110" s="1341"/>
      <c r="D110" s="1341"/>
      <c r="E110" s="1341"/>
      <c r="F110" s="1341"/>
      <c r="G110" s="1341"/>
      <c r="H110" s="1341"/>
      <c r="I110" s="1341"/>
      <c r="J110" s="1341"/>
      <c r="K110" s="1341"/>
      <c r="L110" s="1341"/>
      <c r="M110" s="1341"/>
      <c r="N110" s="1110"/>
      <c r="O110" s="1110"/>
    </row>
    <row r="111" spans="1:31" ht="21.65" customHeight="1">
      <c r="B111" s="1341" t="s">
        <v>1338</v>
      </c>
      <c r="C111" s="1341"/>
      <c r="D111" s="1341"/>
      <c r="E111" s="1341"/>
      <c r="F111" s="1341"/>
      <c r="G111" s="1341"/>
      <c r="H111" s="1341"/>
      <c r="I111" s="1341"/>
      <c r="J111" s="1341"/>
      <c r="K111" s="1341"/>
      <c r="L111" s="1341"/>
      <c r="M111" s="1341"/>
      <c r="N111" s="1110"/>
      <c r="O111" s="1110"/>
    </row>
    <row r="112" spans="1:31" ht="22" customHeight="1">
      <c r="B112" s="1341"/>
      <c r="C112" s="1341"/>
      <c r="D112" s="1341"/>
      <c r="E112" s="1341"/>
      <c r="F112" s="1341"/>
      <c r="G112" s="1341"/>
      <c r="H112" s="1341"/>
      <c r="I112" s="1341"/>
      <c r="J112" s="1341"/>
      <c r="K112" s="1341"/>
      <c r="L112" s="1341"/>
      <c r="M112" s="1341"/>
    </row>
    <row r="113" spans="1:13">
      <c r="B113" s="522"/>
      <c r="C113" s="522"/>
      <c r="D113" s="522"/>
      <c r="E113" s="522"/>
      <c r="F113" s="522"/>
      <c r="G113" s="522"/>
      <c r="H113" s="522"/>
      <c r="I113" s="522"/>
      <c r="J113" s="522"/>
      <c r="K113" s="522"/>
      <c r="L113" s="522"/>
      <c r="M113" s="522"/>
    </row>
    <row r="114" spans="1:13" ht="13" customHeight="1" thickBot="1">
      <c r="B114" s="6" t="s">
        <v>5116</v>
      </c>
      <c r="C114" s="13"/>
      <c r="D114" s="13"/>
      <c r="E114" s="301"/>
      <c r="F114" s="301"/>
      <c r="G114" s="301"/>
      <c r="H114" s="301"/>
      <c r="I114" s="13"/>
    </row>
    <row r="115" spans="1:13" ht="13" thickBot="1">
      <c r="B115" s="1342" t="s">
        <v>5117</v>
      </c>
      <c r="C115" s="1344" t="s">
        <v>5118</v>
      </c>
      <c r="D115" s="1344"/>
      <c r="E115" s="1344" t="s">
        <v>5119</v>
      </c>
      <c r="F115" s="1344"/>
      <c r="G115" s="1344" t="s">
        <v>5120</v>
      </c>
      <c r="H115" s="1344"/>
      <c r="I115" s="1344" t="s">
        <v>5121</v>
      </c>
      <c r="J115" s="1344"/>
    </row>
    <row r="116" spans="1:13" ht="13" thickBot="1">
      <c r="B116" s="1343"/>
      <c r="C116" s="294" t="s">
        <v>5122</v>
      </c>
      <c r="D116" s="294" t="s">
        <v>5123</v>
      </c>
      <c r="E116" s="294" t="s">
        <v>5124</v>
      </c>
      <c r="F116" s="294" t="s">
        <v>5125</v>
      </c>
      <c r="G116" s="294" t="s">
        <v>5126</v>
      </c>
      <c r="H116" s="294" t="s">
        <v>5127</v>
      </c>
      <c r="I116" s="294" t="s">
        <v>5128</v>
      </c>
      <c r="J116" s="294" t="s">
        <v>5129</v>
      </c>
    </row>
    <row r="117" spans="1:13" ht="13" thickBot="1">
      <c r="B117" s="842" t="s">
        <v>5130</v>
      </c>
      <c r="C117" s="649">
        <v>2.2985680243492701</v>
      </c>
      <c r="D117" s="649">
        <v>2.2985680243492701</v>
      </c>
      <c r="E117" s="649"/>
      <c r="F117" s="649"/>
      <c r="G117" s="649"/>
      <c r="H117" s="649"/>
      <c r="I117" s="649"/>
      <c r="J117" s="649"/>
    </row>
    <row r="118" spans="1:13" ht="13" thickBot="1">
      <c r="B118" s="65" t="s">
        <v>5131</v>
      </c>
      <c r="C118" s="174">
        <v>2.2698988534184301</v>
      </c>
      <c r="D118" s="174">
        <v>2.2698988534184301</v>
      </c>
      <c r="E118" s="174"/>
      <c r="F118" s="174"/>
      <c r="G118" s="174"/>
      <c r="H118" s="174"/>
      <c r="I118" s="174"/>
      <c r="J118" s="174"/>
    </row>
    <row r="119" spans="1:13" ht="13" thickBot="1">
      <c r="A119" s="4" t="s">
        <v>1047</v>
      </c>
      <c r="B119" s="65" t="s">
        <v>5132</v>
      </c>
      <c r="C119" s="175">
        <v>1.864317236123</v>
      </c>
      <c r="D119" s="175">
        <v>1.864317236123</v>
      </c>
      <c r="E119" s="175"/>
      <c r="F119" s="175"/>
      <c r="G119" s="175"/>
      <c r="H119" s="175"/>
      <c r="I119" s="175"/>
      <c r="J119" s="175"/>
    </row>
    <row r="120" spans="1:13" ht="13" thickBot="1">
      <c r="B120" s="416" t="s">
        <v>5133</v>
      </c>
      <c r="C120" s="176">
        <v>1.21</v>
      </c>
      <c r="D120" s="176">
        <v>1.21</v>
      </c>
      <c r="E120" s="176"/>
      <c r="F120" s="176"/>
      <c r="G120" s="176"/>
      <c r="H120" s="176"/>
      <c r="I120" s="176"/>
      <c r="J120" s="176"/>
    </row>
    <row r="121" spans="1:13">
      <c r="B121" s="368"/>
      <c r="C121" s="368"/>
      <c r="D121" s="368"/>
      <c r="E121" s="368"/>
      <c r="F121" s="368"/>
      <c r="G121" s="368"/>
      <c r="H121" s="368"/>
      <c r="I121" s="368"/>
      <c r="J121" s="368"/>
    </row>
    <row r="122" spans="1:13">
      <c r="B122" s="1339"/>
      <c r="C122" s="1339"/>
      <c r="D122" s="1339"/>
      <c r="E122" s="1339"/>
      <c r="F122" s="212"/>
      <c r="G122" s="212"/>
      <c r="H122" s="212"/>
      <c r="I122" s="212"/>
      <c r="J122" s="212"/>
    </row>
  </sheetData>
  <mergeCells count="96">
    <mergeCell ref="B18:B24"/>
    <mergeCell ref="B10:B12"/>
    <mergeCell ref="C10:C12"/>
    <mergeCell ref="D10:D11"/>
    <mergeCell ref="E10:E12"/>
    <mergeCell ref="H10:H12"/>
    <mergeCell ref="I10:I11"/>
    <mergeCell ref="J10:J11"/>
    <mergeCell ref="K10:N11"/>
    <mergeCell ref="B13:B16"/>
    <mergeCell ref="F10:F12"/>
    <mergeCell ref="G10:G12"/>
    <mergeCell ref="B25:B29"/>
    <mergeCell ref="B34:B36"/>
    <mergeCell ref="C34:C36"/>
    <mergeCell ref="D34:D35"/>
    <mergeCell ref="E34:E36"/>
    <mergeCell ref="B37:B45"/>
    <mergeCell ref="B46:B47"/>
    <mergeCell ref="P34:P36"/>
    <mergeCell ref="Q34:X34"/>
    <mergeCell ref="Q35:R35"/>
    <mergeCell ref="S35:T35"/>
    <mergeCell ref="U35:V35"/>
    <mergeCell ref="W35:X35"/>
    <mergeCell ref="G34:G36"/>
    <mergeCell ref="H34:H36"/>
    <mergeCell ref="I34:I35"/>
    <mergeCell ref="J34:J35"/>
    <mergeCell ref="K34:N35"/>
    <mergeCell ref="O34:O36"/>
    <mergeCell ref="F34:F36"/>
    <mergeCell ref="B52:B54"/>
    <mergeCell ref="C52:C54"/>
    <mergeCell ref="D52:D53"/>
    <mergeCell ref="E52:E54"/>
    <mergeCell ref="F52:F54"/>
    <mergeCell ref="O52:O54"/>
    <mergeCell ref="P52:P54"/>
    <mergeCell ref="Q52:X52"/>
    <mergeCell ref="Q53:R53"/>
    <mergeCell ref="S53:T53"/>
    <mergeCell ref="U53:V53"/>
    <mergeCell ref="W53:X53"/>
    <mergeCell ref="E63:E65"/>
    <mergeCell ref="F63:F65"/>
    <mergeCell ref="I52:I53"/>
    <mergeCell ref="J52:J53"/>
    <mergeCell ref="K52:N53"/>
    <mergeCell ref="G52:G54"/>
    <mergeCell ref="H52:H54"/>
    <mergeCell ref="G63:G65"/>
    <mergeCell ref="H63:H65"/>
    <mergeCell ref="I63:I64"/>
    <mergeCell ref="J63:J64"/>
    <mergeCell ref="K63:N64"/>
    <mergeCell ref="B66:B79"/>
    <mergeCell ref="B55:B59"/>
    <mergeCell ref="B63:B65"/>
    <mergeCell ref="C63:C65"/>
    <mergeCell ref="D63:D64"/>
    <mergeCell ref="B95:N95"/>
    <mergeCell ref="B80:B85"/>
    <mergeCell ref="B90:B92"/>
    <mergeCell ref="C90:C92"/>
    <mergeCell ref="D90:D91"/>
    <mergeCell ref="E90:E92"/>
    <mergeCell ref="F90:F92"/>
    <mergeCell ref="G90:G92"/>
    <mergeCell ref="H90:H92"/>
    <mergeCell ref="I90:I91"/>
    <mergeCell ref="J90:J91"/>
    <mergeCell ref="K90:N91"/>
    <mergeCell ref="B102:N102"/>
    <mergeCell ref="B105:N105"/>
    <mergeCell ref="B107:M107"/>
    <mergeCell ref="B108:M108"/>
    <mergeCell ref="B96:N96"/>
    <mergeCell ref="B97:N97"/>
    <mergeCell ref="B98:N98"/>
    <mergeCell ref="B99:N99"/>
    <mergeCell ref="B100:O100"/>
    <mergeCell ref="B101:N101"/>
    <mergeCell ref="B104:N104"/>
    <mergeCell ref="B106:M106"/>
    <mergeCell ref="B103:N103"/>
    <mergeCell ref="B122:E122"/>
    <mergeCell ref="B109:M109"/>
    <mergeCell ref="B110:M110"/>
    <mergeCell ref="B111:M111"/>
    <mergeCell ref="B112:M112"/>
    <mergeCell ref="B115:B116"/>
    <mergeCell ref="C115:D115"/>
    <mergeCell ref="E115:F115"/>
    <mergeCell ref="G115:H115"/>
    <mergeCell ref="I115:J115"/>
  </mergeCells>
  <conditionalFormatting sqref="B117:J120">
    <cfRule type="expression" dxfId="60" priority="11">
      <formula>EVEN(ROW())=ROW()</formula>
    </cfRule>
    <cfRule type="expression" dxfId="59" priority="12">
      <formula>ODD(ROW())=ROW()</formula>
    </cfRule>
  </conditionalFormatting>
  <conditionalFormatting sqref="C13:N29">
    <cfRule type="expression" dxfId="58" priority="9">
      <formula>EVEN(ROW())=ROW()</formula>
    </cfRule>
    <cfRule type="expression" dxfId="57" priority="10">
      <formula>ODD(ROW())=ROW()</formula>
    </cfRule>
  </conditionalFormatting>
  <conditionalFormatting sqref="C66:N85">
    <cfRule type="expression" dxfId="56" priority="3">
      <formula>EVEN(ROW())=ROW()</formula>
    </cfRule>
    <cfRule type="expression" dxfId="55" priority="4">
      <formula>ODD(ROW())=ROW()</formula>
    </cfRule>
  </conditionalFormatting>
  <conditionalFormatting sqref="C37:X40 C93:N93">
    <cfRule type="expression" dxfId="54" priority="13">
      <formula>EVEN(ROW())=ROW()</formula>
    </cfRule>
    <cfRule type="expression" dxfId="53" priority="14">
      <formula>ODD(ROW())=ROW()</formula>
    </cfRule>
  </conditionalFormatting>
  <conditionalFormatting sqref="C42:X47">
    <cfRule type="expression" dxfId="52" priority="1">
      <formula>EVEN(ROW())=ROW()</formula>
    </cfRule>
    <cfRule type="expression" dxfId="51" priority="2">
      <formula>ODD(ROW())=ROW()</formula>
    </cfRule>
  </conditionalFormatting>
  <conditionalFormatting sqref="C55:X59">
    <cfRule type="expression" dxfId="50" priority="5">
      <formula>EVEN(ROW())=ROW()</formula>
    </cfRule>
    <cfRule type="expression" dxfId="49" priority="6">
      <formula>ODD(ROW())=ROW()</formula>
    </cfRule>
  </conditionalFormatting>
  <printOptions horizontalCentered="1"/>
  <pageMargins left="0.511811024" right="0.511811024" top="0.78740157499999996" bottom="0.78740157499999996" header="0.31496062000000002" footer="0.31496062000000002"/>
  <pageSetup paperSize="9" scale="90" orientation="landscape" r:id="rId1"/>
  <rowBreaks count="3" manualBreakCount="3">
    <brk id="30" min="1" max="23" man="1"/>
    <brk id="59" min="1" max="23" man="1"/>
    <brk id="112" min="1" max="23" man="1"/>
  </rowBreaks>
  <drawing r:id="rId2"/>
  <legacyDrawingHF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Planilha3">
    <tabColor rgb="FF00B050"/>
  </sheetPr>
  <dimension ref="B1:U39"/>
  <sheetViews>
    <sheetView showGridLines="0" zoomScale="90" zoomScaleNormal="90" zoomScaleSheetLayoutView="90" zoomScalePageLayoutView="31" workbookViewId="0">
      <selection activeCell="A51" sqref="A51"/>
    </sheetView>
  </sheetViews>
  <sheetFormatPr defaultRowHeight="12.5"/>
  <cols>
    <col min="1" max="1" width="2" style="4" customWidth="1"/>
    <col min="2" max="2" width="11.453125" style="4" customWidth="1"/>
    <col min="3" max="3" width="27.26953125" style="4" customWidth="1"/>
    <col min="4" max="4" width="10.1796875" style="4" customWidth="1"/>
    <col min="5" max="5" width="8.1796875" style="4" customWidth="1"/>
    <col min="6" max="6" width="9" style="4" customWidth="1"/>
    <col min="7" max="7" width="8.453125" style="4" customWidth="1"/>
    <col min="8" max="8" width="7.81640625" style="4" customWidth="1"/>
    <col min="9" max="9" width="8" style="4" customWidth="1"/>
    <col min="10" max="10" width="9.81640625" style="4" customWidth="1"/>
    <col min="11" max="14" width="9.54296875" style="4" customWidth="1"/>
    <col min="15" max="15" width="10.1796875" style="4" bestFit="1" customWidth="1"/>
    <col min="16" max="21" width="8.81640625" style="4" customWidth="1"/>
    <col min="22" max="245" width="8.7265625" style="4"/>
    <col min="246" max="246" width="8.54296875" style="4" customWidth="1"/>
    <col min="247" max="247" width="13.54296875" style="4" customWidth="1"/>
    <col min="248" max="248" width="7.81640625" style="4" customWidth="1"/>
    <col min="249" max="249" width="8.453125" style="4" customWidth="1"/>
    <col min="250" max="250" width="7.81640625" style="4" customWidth="1"/>
    <col min="251" max="251" width="8" style="4" customWidth="1"/>
    <col min="252" max="252" width="7" style="4" customWidth="1"/>
    <col min="253" max="253" width="9.54296875" style="4" customWidth="1"/>
    <col min="254" max="256" width="0" style="4" hidden="1" customWidth="1"/>
    <col min="257" max="257" width="6.453125" style="4" customWidth="1"/>
    <col min="258" max="258" width="7" style="4" customWidth="1"/>
    <col min="259" max="259" width="20" style="4" customWidth="1"/>
    <col min="260" max="260" width="27" style="4" customWidth="1"/>
    <col min="261" max="261" width="6.54296875" style="4" customWidth="1"/>
    <col min="262" max="262" width="8" style="4" customWidth="1"/>
    <col min="263" max="501" width="8.7265625" style="4"/>
    <col min="502" max="502" width="8.54296875" style="4" customWidth="1"/>
    <col min="503" max="503" width="13.54296875" style="4" customWidth="1"/>
    <col min="504" max="504" width="7.81640625" style="4" customWidth="1"/>
    <col min="505" max="505" width="8.453125" style="4" customWidth="1"/>
    <col min="506" max="506" width="7.81640625" style="4" customWidth="1"/>
    <col min="507" max="507" width="8" style="4" customWidth="1"/>
    <col min="508" max="508" width="7" style="4" customWidth="1"/>
    <col min="509" max="509" width="9.54296875" style="4" customWidth="1"/>
    <col min="510" max="512" width="0" style="4" hidden="1" customWidth="1"/>
    <col min="513" max="513" width="6.453125" style="4" customWidth="1"/>
    <col min="514" max="514" width="7" style="4" customWidth="1"/>
    <col min="515" max="515" width="20" style="4" customWidth="1"/>
    <col min="516" max="516" width="27" style="4" customWidth="1"/>
    <col min="517" max="517" width="6.54296875" style="4" customWidth="1"/>
    <col min="518" max="518" width="8" style="4" customWidth="1"/>
    <col min="519" max="757" width="8.7265625" style="4"/>
    <col min="758" max="758" width="8.54296875" style="4" customWidth="1"/>
    <col min="759" max="759" width="13.54296875" style="4" customWidth="1"/>
    <col min="760" max="760" width="7.81640625" style="4" customWidth="1"/>
    <col min="761" max="761" width="8.453125" style="4" customWidth="1"/>
    <col min="762" max="762" width="7.81640625" style="4" customWidth="1"/>
    <col min="763" max="763" width="8" style="4" customWidth="1"/>
    <col min="764" max="764" width="7" style="4" customWidth="1"/>
    <col min="765" max="765" width="9.54296875" style="4" customWidth="1"/>
    <col min="766" max="768" width="0" style="4" hidden="1" customWidth="1"/>
    <col min="769" max="769" width="6.453125" style="4" customWidth="1"/>
    <col min="770" max="770" width="7" style="4" customWidth="1"/>
    <col min="771" max="771" width="20" style="4" customWidth="1"/>
    <col min="772" max="772" width="27" style="4" customWidth="1"/>
    <col min="773" max="773" width="6.54296875" style="4" customWidth="1"/>
    <col min="774" max="774" width="8" style="4" customWidth="1"/>
    <col min="775" max="1013" width="8.7265625" style="4"/>
    <col min="1014" max="1014" width="8.54296875" style="4" customWidth="1"/>
    <col min="1015" max="1015" width="13.54296875" style="4" customWidth="1"/>
    <col min="1016" max="1016" width="7.81640625" style="4" customWidth="1"/>
    <col min="1017" max="1017" width="8.453125" style="4" customWidth="1"/>
    <col min="1018" max="1018" width="7.81640625" style="4" customWidth="1"/>
    <col min="1019" max="1019" width="8" style="4" customWidth="1"/>
    <col min="1020" max="1020" width="7" style="4" customWidth="1"/>
    <col min="1021" max="1021" width="9.54296875" style="4" customWidth="1"/>
    <col min="1022" max="1024" width="0" style="4" hidden="1" customWidth="1"/>
    <col min="1025" max="1025" width="6.453125" style="4" customWidth="1"/>
    <col min="1026" max="1026" width="7" style="4" customWidth="1"/>
    <col min="1027" max="1027" width="20" style="4" customWidth="1"/>
    <col min="1028" max="1028" width="27" style="4" customWidth="1"/>
    <col min="1029" max="1029" width="6.54296875" style="4" customWidth="1"/>
    <col min="1030" max="1030" width="8" style="4" customWidth="1"/>
    <col min="1031" max="1269" width="8.7265625" style="4"/>
    <col min="1270" max="1270" width="8.54296875" style="4" customWidth="1"/>
    <col min="1271" max="1271" width="13.54296875" style="4" customWidth="1"/>
    <col min="1272" max="1272" width="7.81640625" style="4" customWidth="1"/>
    <col min="1273" max="1273" width="8.453125" style="4" customWidth="1"/>
    <col min="1274" max="1274" width="7.81640625" style="4" customWidth="1"/>
    <col min="1275" max="1275" width="8" style="4" customWidth="1"/>
    <col min="1276" max="1276" width="7" style="4" customWidth="1"/>
    <col min="1277" max="1277" width="9.54296875" style="4" customWidth="1"/>
    <col min="1278" max="1280" width="0" style="4" hidden="1" customWidth="1"/>
    <col min="1281" max="1281" width="6.453125" style="4" customWidth="1"/>
    <col min="1282" max="1282" width="7" style="4" customWidth="1"/>
    <col min="1283" max="1283" width="20" style="4" customWidth="1"/>
    <col min="1284" max="1284" width="27" style="4" customWidth="1"/>
    <col min="1285" max="1285" width="6.54296875" style="4" customWidth="1"/>
    <col min="1286" max="1286" width="8" style="4" customWidth="1"/>
    <col min="1287" max="1525" width="8.7265625" style="4"/>
    <col min="1526" max="1526" width="8.54296875" style="4" customWidth="1"/>
    <col min="1527" max="1527" width="13.54296875" style="4" customWidth="1"/>
    <col min="1528" max="1528" width="7.81640625" style="4" customWidth="1"/>
    <col min="1529" max="1529" width="8.453125" style="4" customWidth="1"/>
    <col min="1530" max="1530" width="7.81640625" style="4" customWidth="1"/>
    <col min="1531" max="1531" width="8" style="4" customWidth="1"/>
    <col min="1532" max="1532" width="7" style="4" customWidth="1"/>
    <col min="1533" max="1533" width="9.54296875" style="4" customWidth="1"/>
    <col min="1534" max="1536" width="0" style="4" hidden="1" customWidth="1"/>
    <col min="1537" max="1537" width="6.453125" style="4" customWidth="1"/>
    <col min="1538" max="1538" width="7" style="4" customWidth="1"/>
    <col min="1539" max="1539" width="20" style="4" customWidth="1"/>
    <col min="1540" max="1540" width="27" style="4" customWidth="1"/>
    <col min="1541" max="1541" width="6.54296875" style="4" customWidth="1"/>
    <col min="1542" max="1542" width="8" style="4" customWidth="1"/>
    <col min="1543" max="1781" width="8.7265625" style="4"/>
    <col min="1782" max="1782" width="8.54296875" style="4" customWidth="1"/>
    <col min="1783" max="1783" width="13.54296875" style="4" customWidth="1"/>
    <col min="1784" max="1784" width="7.81640625" style="4" customWidth="1"/>
    <col min="1785" max="1785" width="8.453125" style="4" customWidth="1"/>
    <col min="1786" max="1786" width="7.81640625" style="4" customWidth="1"/>
    <col min="1787" max="1787" width="8" style="4" customWidth="1"/>
    <col min="1788" max="1788" width="7" style="4" customWidth="1"/>
    <col min="1789" max="1789" width="9.54296875" style="4" customWidth="1"/>
    <col min="1790" max="1792" width="0" style="4" hidden="1" customWidth="1"/>
    <col min="1793" max="1793" width="6.453125" style="4" customWidth="1"/>
    <col min="1794" max="1794" width="7" style="4" customWidth="1"/>
    <col min="1795" max="1795" width="20" style="4" customWidth="1"/>
    <col min="1796" max="1796" width="27" style="4" customWidth="1"/>
    <col min="1797" max="1797" width="6.54296875" style="4" customWidth="1"/>
    <col min="1798" max="1798" width="8" style="4" customWidth="1"/>
    <col min="1799" max="2037" width="8.7265625" style="4"/>
    <col min="2038" max="2038" width="8.54296875" style="4" customWidth="1"/>
    <col min="2039" max="2039" width="13.54296875" style="4" customWidth="1"/>
    <col min="2040" max="2040" width="7.81640625" style="4" customWidth="1"/>
    <col min="2041" max="2041" width="8.453125" style="4" customWidth="1"/>
    <col min="2042" max="2042" width="7.81640625" style="4" customWidth="1"/>
    <col min="2043" max="2043" width="8" style="4" customWidth="1"/>
    <col min="2044" max="2044" width="7" style="4" customWidth="1"/>
    <col min="2045" max="2045" width="9.54296875" style="4" customWidth="1"/>
    <col min="2046" max="2048" width="0" style="4" hidden="1" customWidth="1"/>
    <col min="2049" max="2049" width="6.453125" style="4" customWidth="1"/>
    <col min="2050" max="2050" width="7" style="4" customWidth="1"/>
    <col min="2051" max="2051" width="20" style="4" customWidth="1"/>
    <col min="2052" max="2052" width="27" style="4" customWidth="1"/>
    <col min="2053" max="2053" width="6.54296875" style="4" customWidth="1"/>
    <col min="2054" max="2054" width="8" style="4" customWidth="1"/>
    <col min="2055" max="2293" width="8.7265625" style="4"/>
    <col min="2294" max="2294" width="8.54296875" style="4" customWidth="1"/>
    <col min="2295" max="2295" width="13.54296875" style="4" customWidth="1"/>
    <col min="2296" max="2296" width="7.81640625" style="4" customWidth="1"/>
    <col min="2297" max="2297" width="8.453125" style="4" customWidth="1"/>
    <col min="2298" max="2298" width="7.81640625" style="4" customWidth="1"/>
    <col min="2299" max="2299" width="8" style="4" customWidth="1"/>
    <col min="2300" max="2300" width="7" style="4" customWidth="1"/>
    <col min="2301" max="2301" width="9.54296875" style="4" customWidth="1"/>
    <col min="2302" max="2304" width="0" style="4" hidden="1" customWidth="1"/>
    <col min="2305" max="2305" width="6.453125" style="4" customWidth="1"/>
    <col min="2306" max="2306" width="7" style="4" customWidth="1"/>
    <col min="2307" max="2307" width="20" style="4" customWidth="1"/>
    <col min="2308" max="2308" width="27" style="4" customWidth="1"/>
    <col min="2309" max="2309" width="6.54296875" style="4" customWidth="1"/>
    <col min="2310" max="2310" width="8" style="4" customWidth="1"/>
    <col min="2311" max="2549" width="8.7265625" style="4"/>
    <col min="2550" max="2550" width="8.54296875" style="4" customWidth="1"/>
    <col min="2551" max="2551" width="13.54296875" style="4" customWidth="1"/>
    <col min="2552" max="2552" width="7.81640625" style="4" customWidth="1"/>
    <col min="2553" max="2553" width="8.453125" style="4" customWidth="1"/>
    <col min="2554" max="2554" width="7.81640625" style="4" customWidth="1"/>
    <col min="2555" max="2555" width="8" style="4" customWidth="1"/>
    <col min="2556" max="2556" width="7" style="4" customWidth="1"/>
    <col min="2557" max="2557" width="9.54296875" style="4" customWidth="1"/>
    <col min="2558" max="2560" width="0" style="4" hidden="1" customWidth="1"/>
    <col min="2561" max="2561" width="6.453125" style="4" customWidth="1"/>
    <col min="2562" max="2562" width="7" style="4" customWidth="1"/>
    <col min="2563" max="2563" width="20" style="4" customWidth="1"/>
    <col min="2564" max="2564" width="27" style="4" customWidth="1"/>
    <col min="2565" max="2565" width="6.54296875" style="4" customWidth="1"/>
    <col min="2566" max="2566" width="8" style="4" customWidth="1"/>
    <col min="2567" max="2805" width="8.7265625" style="4"/>
    <col min="2806" max="2806" width="8.54296875" style="4" customWidth="1"/>
    <col min="2807" max="2807" width="13.54296875" style="4" customWidth="1"/>
    <col min="2808" max="2808" width="7.81640625" style="4" customWidth="1"/>
    <col min="2809" max="2809" width="8.453125" style="4" customWidth="1"/>
    <col min="2810" max="2810" width="7.81640625" style="4" customWidth="1"/>
    <col min="2811" max="2811" width="8" style="4" customWidth="1"/>
    <col min="2812" max="2812" width="7" style="4" customWidth="1"/>
    <col min="2813" max="2813" width="9.54296875" style="4" customWidth="1"/>
    <col min="2814" max="2816" width="0" style="4" hidden="1" customWidth="1"/>
    <col min="2817" max="2817" width="6.453125" style="4" customWidth="1"/>
    <col min="2818" max="2818" width="7" style="4" customWidth="1"/>
    <col min="2819" max="2819" width="20" style="4" customWidth="1"/>
    <col min="2820" max="2820" width="27" style="4" customWidth="1"/>
    <col min="2821" max="2821" width="6.54296875" style="4" customWidth="1"/>
    <col min="2822" max="2822" width="8" style="4" customWidth="1"/>
    <col min="2823" max="3061" width="8.7265625" style="4"/>
    <col min="3062" max="3062" width="8.54296875" style="4" customWidth="1"/>
    <col min="3063" max="3063" width="13.54296875" style="4" customWidth="1"/>
    <col min="3064" max="3064" width="7.81640625" style="4" customWidth="1"/>
    <col min="3065" max="3065" width="8.453125" style="4" customWidth="1"/>
    <col min="3066" max="3066" width="7.81640625" style="4" customWidth="1"/>
    <col min="3067" max="3067" width="8" style="4" customWidth="1"/>
    <col min="3068" max="3068" width="7" style="4" customWidth="1"/>
    <col min="3069" max="3069" width="9.54296875" style="4" customWidth="1"/>
    <col min="3070" max="3072" width="0" style="4" hidden="1" customWidth="1"/>
    <col min="3073" max="3073" width="6.453125" style="4" customWidth="1"/>
    <col min="3074" max="3074" width="7" style="4" customWidth="1"/>
    <col min="3075" max="3075" width="20" style="4" customWidth="1"/>
    <col min="3076" max="3076" width="27" style="4" customWidth="1"/>
    <col min="3077" max="3077" width="6.54296875" style="4" customWidth="1"/>
    <col min="3078" max="3078" width="8" style="4" customWidth="1"/>
    <col min="3079" max="3317" width="8.7265625" style="4"/>
    <col min="3318" max="3318" width="8.54296875" style="4" customWidth="1"/>
    <col min="3319" max="3319" width="13.54296875" style="4" customWidth="1"/>
    <col min="3320" max="3320" width="7.81640625" style="4" customWidth="1"/>
    <col min="3321" max="3321" width="8.453125" style="4" customWidth="1"/>
    <col min="3322" max="3322" width="7.81640625" style="4" customWidth="1"/>
    <col min="3323" max="3323" width="8" style="4" customWidth="1"/>
    <col min="3324" max="3324" width="7" style="4" customWidth="1"/>
    <col min="3325" max="3325" width="9.54296875" style="4" customWidth="1"/>
    <col min="3326" max="3328" width="0" style="4" hidden="1" customWidth="1"/>
    <col min="3329" max="3329" width="6.453125" style="4" customWidth="1"/>
    <col min="3330" max="3330" width="7" style="4" customWidth="1"/>
    <col min="3331" max="3331" width="20" style="4" customWidth="1"/>
    <col min="3332" max="3332" width="27" style="4" customWidth="1"/>
    <col min="3333" max="3333" width="6.54296875" style="4" customWidth="1"/>
    <col min="3334" max="3334" width="8" style="4" customWidth="1"/>
    <col min="3335" max="3573" width="8.7265625" style="4"/>
    <col min="3574" max="3574" width="8.54296875" style="4" customWidth="1"/>
    <col min="3575" max="3575" width="13.54296875" style="4" customWidth="1"/>
    <col min="3576" max="3576" width="7.81640625" style="4" customWidth="1"/>
    <col min="3577" max="3577" width="8.453125" style="4" customWidth="1"/>
    <col min="3578" max="3578" width="7.81640625" style="4" customWidth="1"/>
    <col min="3579" max="3579" width="8" style="4" customWidth="1"/>
    <col min="3580" max="3580" width="7" style="4" customWidth="1"/>
    <col min="3581" max="3581" width="9.54296875" style="4" customWidth="1"/>
    <col min="3582" max="3584" width="0" style="4" hidden="1" customWidth="1"/>
    <col min="3585" max="3585" width="6.453125" style="4" customWidth="1"/>
    <col min="3586" max="3586" width="7" style="4" customWidth="1"/>
    <col min="3587" max="3587" width="20" style="4" customWidth="1"/>
    <col min="3588" max="3588" width="27" style="4" customWidth="1"/>
    <col min="3589" max="3589" width="6.54296875" style="4" customWidth="1"/>
    <col min="3590" max="3590" width="8" style="4" customWidth="1"/>
    <col min="3591" max="3829" width="8.7265625" style="4"/>
    <col min="3830" max="3830" width="8.54296875" style="4" customWidth="1"/>
    <col min="3831" max="3831" width="13.54296875" style="4" customWidth="1"/>
    <col min="3832" max="3832" width="7.81640625" style="4" customWidth="1"/>
    <col min="3833" max="3833" width="8.453125" style="4" customWidth="1"/>
    <col min="3834" max="3834" width="7.81640625" style="4" customWidth="1"/>
    <col min="3835" max="3835" width="8" style="4" customWidth="1"/>
    <col min="3836" max="3836" width="7" style="4" customWidth="1"/>
    <col min="3837" max="3837" width="9.54296875" style="4" customWidth="1"/>
    <col min="3838" max="3840" width="0" style="4" hidden="1" customWidth="1"/>
    <col min="3841" max="3841" width="6.453125" style="4" customWidth="1"/>
    <col min="3842" max="3842" width="7" style="4" customWidth="1"/>
    <col min="3843" max="3843" width="20" style="4" customWidth="1"/>
    <col min="3844" max="3844" width="27" style="4" customWidth="1"/>
    <col min="3845" max="3845" width="6.54296875" style="4" customWidth="1"/>
    <col min="3846" max="3846" width="8" style="4" customWidth="1"/>
    <col min="3847" max="4085" width="8.7265625" style="4"/>
    <col min="4086" max="4086" width="8.54296875" style="4" customWidth="1"/>
    <col min="4087" max="4087" width="13.54296875" style="4" customWidth="1"/>
    <col min="4088" max="4088" width="7.81640625" style="4" customWidth="1"/>
    <col min="4089" max="4089" width="8.453125" style="4" customWidth="1"/>
    <col min="4090" max="4090" width="7.81640625" style="4" customWidth="1"/>
    <col min="4091" max="4091" width="8" style="4" customWidth="1"/>
    <col min="4092" max="4092" width="7" style="4" customWidth="1"/>
    <col min="4093" max="4093" width="9.54296875" style="4" customWidth="1"/>
    <col min="4094" max="4096" width="0" style="4" hidden="1" customWidth="1"/>
    <col min="4097" max="4097" width="6.453125" style="4" customWidth="1"/>
    <col min="4098" max="4098" width="7" style="4" customWidth="1"/>
    <col min="4099" max="4099" width="20" style="4" customWidth="1"/>
    <col min="4100" max="4100" width="27" style="4" customWidth="1"/>
    <col min="4101" max="4101" width="6.54296875" style="4" customWidth="1"/>
    <col min="4102" max="4102" width="8" style="4" customWidth="1"/>
    <col min="4103" max="4341" width="8.7265625" style="4"/>
    <col min="4342" max="4342" width="8.54296875" style="4" customWidth="1"/>
    <col min="4343" max="4343" width="13.54296875" style="4" customWidth="1"/>
    <col min="4344" max="4344" width="7.81640625" style="4" customWidth="1"/>
    <col min="4345" max="4345" width="8.453125" style="4" customWidth="1"/>
    <col min="4346" max="4346" width="7.81640625" style="4" customWidth="1"/>
    <col min="4347" max="4347" width="8" style="4" customWidth="1"/>
    <col min="4348" max="4348" width="7" style="4" customWidth="1"/>
    <col min="4349" max="4349" width="9.54296875" style="4" customWidth="1"/>
    <col min="4350" max="4352" width="0" style="4" hidden="1" customWidth="1"/>
    <col min="4353" max="4353" width="6.453125" style="4" customWidth="1"/>
    <col min="4354" max="4354" width="7" style="4" customWidth="1"/>
    <col min="4355" max="4355" width="20" style="4" customWidth="1"/>
    <col min="4356" max="4356" width="27" style="4" customWidth="1"/>
    <col min="4357" max="4357" width="6.54296875" style="4" customWidth="1"/>
    <col min="4358" max="4358" width="8" style="4" customWidth="1"/>
    <col min="4359" max="4597" width="8.7265625" style="4"/>
    <col min="4598" max="4598" width="8.54296875" style="4" customWidth="1"/>
    <col min="4599" max="4599" width="13.54296875" style="4" customWidth="1"/>
    <col min="4600" max="4600" width="7.81640625" style="4" customWidth="1"/>
    <col min="4601" max="4601" width="8.453125" style="4" customWidth="1"/>
    <col min="4602" max="4602" width="7.81640625" style="4" customWidth="1"/>
    <col min="4603" max="4603" width="8" style="4" customWidth="1"/>
    <col min="4604" max="4604" width="7" style="4" customWidth="1"/>
    <col min="4605" max="4605" width="9.54296875" style="4" customWidth="1"/>
    <col min="4606" max="4608" width="0" style="4" hidden="1" customWidth="1"/>
    <col min="4609" max="4609" width="6.453125" style="4" customWidth="1"/>
    <col min="4610" max="4610" width="7" style="4" customWidth="1"/>
    <col min="4611" max="4611" width="20" style="4" customWidth="1"/>
    <col min="4612" max="4612" width="27" style="4" customWidth="1"/>
    <col min="4613" max="4613" width="6.54296875" style="4" customWidth="1"/>
    <col min="4614" max="4614" width="8" style="4" customWidth="1"/>
    <col min="4615" max="4853" width="8.7265625" style="4"/>
    <col min="4854" max="4854" width="8.54296875" style="4" customWidth="1"/>
    <col min="4855" max="4855" width="13.54296875" style="4" customWidth="1"/>
    <col min="4856" max="4856" width="7.81640625" style="4" customWidth="1"/>
    <col min="4857" max="4857" width="8.453125" style="4" customWidth="1"/>
    <col min="4858" max="4858" width="7.81640625" style="4" customWidth="1"/>
    <col min="4859" max="4859" width="8" style="4" customWidth="1"/>
    <col min="4860" max="4860" width="7" style="4" customWidth="1"/>
    <col min="4861" max="4861" width="9.54296875" style="4" customWidth="1"/>
    <col min="4862" max="4864" width="0" style="4" hidden="1" customWidth="1"/>
    <col min="4865" max="4865" width="6.453125" style="4" customWidth="1"/>
    <col min="4866" max="4866" width="7" style="4" customWidth="1"/>
    <col min="4867" max="4867" width="20" style="4" customWidth="1"/>
    <col min="4868" max="4868" width="27" style="4" customWidth="1"/>
    <col min="4869" max="4869" width="6.54296875" style="4" customWidth="1"/>
    <col min="4870" max="4870" width="8" style="4" customWidth="1"/>
    <col min="4871" max="5109" width="8.7265625" style="4"/>
    <col min="5110" max="5110" width="8.54296875" style="4" customWidth="1"/>
    <col min="5111" max="5111" width="13.54296875" style="4" customWidth="1"/>
    <col min="5112" max="5112" width="7.81640625" style="4" customWidth="1"/>
    <col min="5113" max="5113" width="8.453125" style="4" customWidth="1"/>
    <col min="5114" max="5114" width="7.81640625" style="4" customWidth="1"/>
    <col min="5115" max="5115" width="8" style="4" customWidth="1"/>
    <col min="5116" max="5116" width="7" style="4" customWidth="1"/>
    <col min="5117" max="5117" width="9.54296875" style="4" customWidth="1"/>
    <col min="5118" max="5120" width="0" style="4" hidden="1" customWidth="1"/>
    <col min="5121" max="5121" width="6.453125" style="4" customWidth="1"/>
    <col min="5122" max="5122" width="7" style="4" customWidth="1"/>
    <col min="5123" max="5123" width="20" style="4" customWidth="1"/>
    <col min="5124" max="5124" width="27" style="4" customWidth="1"/>
    <col min="5125" max="5125" width="6.54296875" style="4" customWidth="1"/>
    <col min="5126" max="5126" width="8" style="4" customWidth="1"/>
    <col min="5127" max="5365" width="8.7265625" style="4"/>
    <col min="5366" max="5366" width="8.54296875" style="4" customWidth="1"/>
    <col min="5367" max="5367" width="13.54296875" style="4" customWidth="1"/>
    <col min="5368" max="5368" width="7.81640625" style="4" customWidth="1"/>
    <col min="5369" max="5369" width="8.453125" style="4" customWidth="1"/>
    <col min="5370" max="5370" width="7.81640625" style="4" customWidth="1"/>
    <col min="5371" max="5371" width="8" style="4" customWidth="1"/>
    <col min="5372" max="5372" width="7" style="4" customWidth="1"/>
    <col min="5373" max="5373" width="9.54296875" style="4" customWidth="1"/>
    <col min="5374" max="5376" width="0" style="4" hidden="1" customWidth="1"/>
    <col min="5377" max="5377" width="6.453125" style="4" customWidth="1"/>
    <col min="5378" max="5378" width="7" style="4" customWidth="1"/>
    <col min="5379" max="5379" width="20" style="4" customWidth="1"/>
    <col min="5380" max="5380" width="27" style="4" customWidth="1"/>
    <col min="5381" max="5381" width="6.54296875" style="4" customWidth="1"/>
    <col min="5382" max="5382" width="8" style="4" customWidth="1"/>
    <col min="5383" max="5621" width="8.7265625" style="4"/>
    <col min="5622" max="5622" width="8.54296875" style="4" customWidth="1"/>
    <col min="5623" max="5623" width="13.54296875" style="4" customWidth="1"/>
    <col min="5624" max="5624" width="7.81640625" style="4" customWidth="1"/>
    <col min="5625" max="5625" width="8.453125" style="4" customWidth="1"/>
    <col min="5626" max="5626" width="7.81640625" style="4" customWidth="1"/>
    <col min="5627" max="5627" width="8" style="4" customWidth="1"/>
    <col min="5628" max="5628" width="7" style="4" customWidth="1"/>
    <col min="5629" max="5629" width="9.54296875" style="4" customWidth="1"/>
    <col min="5630" max="5632" width="0" style="4" hidden="1" customWidth="1"/>
    <col min="5633" max="5633" width="6.453125" style="4" customWidth="1"/>
    <col min="5634" max="5634" width="7" style="4" customWidth="1"/>
    <col min="5635" max="5635" width="20" style="4" customWidth="1"/>
    <col min="5636" max="5636" width="27" style="4" customWidth="1"/>
    <col min="5637" max="5637" width="6.54296875" style="4" customWidth="1"/>
    <col min="5638" max="5638" width="8" style="4" customWidth="1"/>
    <col min="5639" max="5877" width="8.7265625" style="4"/>
    <col min="5878" max="5878" width="8.54296875" style="4" customWidth="1"/>
    <col min="5879" max="5879" width="13.54296875" style="4" customWidth="1"/>
    <col min="5880" max="5880" width="7.81640625" style="4" customWidth="1"/>
    <col min="5881" max="5881" width="8.453125" style="4" customWidth="1"/>
    <col min="5882" max="5882" width="7.81640625" style="4" customWidth="1"/>
    <col min="5883" max="5883" width="8" style="4" customWidth="1"/>
    <col min="5884" max="5884" width="7" style="4" customWidth="1"/>
    <col min="5885" max="5885" width="9.54296875" style="4" customWidth="1"/>
    <col min="5886" max="5888" width="0" style="4" hidden="1" customWidth="1"/>
    <col min="5889" max="5889" width="6.453125" style="4" customWidth="1"/>
    <col min="5890" max="5890" width="7" style="4" customWidth="1"/>
    <col min="5891" max="5891" width="20" style="4" customWidth="1"/>
    <col min="5892" max="5892" width="27" style="4" customWidth="1"/>
    <col min="5893" max="5893" width="6.54296875" style="4" customWidth="1"/>
    <col min="5894" max="5894" width="8" style="4" customWidth="1"/>
    <col min="5895" max="6133" width="8.7265625" style="4"/>
    <col min="6134" max="6134" width="8.54296875" style="4" customWidth="1"/>
    <col min="6135" max="6135" width="13.54296875" style="4" customWidth="1"/>
    <col min="6136" max="6136" width="7.81640625" style="4" customWidth="1"/>
    <col min="6137" max="6137" width="8.453125" style="4" customWidth="1"/>
    <col min="6138" max="6138" width="7.81640625" style="4" customWidth="1"/>
    <col min="6139" max="6139" width="8" style="4" customWidth="1"/>
    <col min="6140" max="6140" width="7" style="4" customWidth="1"/>
    <col min="6141" max="6141" width="9.54296875" style="4" customWidth="1"/>
    <col min="6142" max="6144" width="0" style="4" hidden="1" customWidth="1"/>
    <col min="6145" max="6145" width="6.453125" style="4" customWidth="1"/>
    <col min="6146" max="6146" width="7" style="4" customWidth="1"/>
    <col min="6147" max="6147" width="20" style="4" customWidth="1"/>
    <col min="6148" max="6148" width="27" style="4" customWidth="1"/>
    <col min="6149" max="6149" width="6.54296875" style="4" customWidth="1"/>
    <col min="6150" max="6150" width="8" style="4" customWidth="1"/>
    <col min="6151" max="6389" width="8.7265625" style="4"/>
    <col min="6390" max="6390" width="8.54296875" style="4" customWidth="1"/>
    <col min="6391" max="6391" width="13.54296875" style="4" customWidth="1"/>
    <col min="6392" max="6392" width="7.81640625" style="4" customWidth="1"/>
    <col min="6393" max="6393" width="8.453125" style="4" customWidth="1"/>
    <col min="6394" max="6394" width="7.81640625" style="4" customWidth="1"/>
    <col min="6395" max="6395" width="8" style="4" customWidth="1"/>
    <col min="6396" max="6396" width="7" style="4" customWidth="1"/>
    <col min="6397" max="6397" width="9.54296875" style="4" customWidth="1"/>
    <col min="6398" max="6400" width="0" style="4" hidden="1" customWidth="1"/>
    <col min="6401" max="6401" width="6.453125" style="4" customWidth="1"/>
    <col min="6402" max="6402" width="7" style="4" customWidth="1"/>
    <col min="6403" max="6403" width="20" style="4" customWidth="1"/>
    <col min="6404" max="6404" width="27" style="4" customWidth="1"/>
    <col min="6405" max="6405" width="6.54296875" style="4" customWidth="1"/>
    <col min="6406" max="6406" width="8" style="4" customWidth="1"/>
    <col min="6407" max="6645" width="8.7265625" style="4"/>
    <col min="6646" max="6646" width="8.54296875" style="4" customWidth="1"/>
    <col min="6647" max="6647" width="13.54296875" style="4" customWidth="1"/>
    <col min="6648" max="6648" width="7.81640625" style="4" customWidth="1"/>
    <col min="6649" max="6649" width="8.453125" style="4" customWidth="1"/>
    <col min="6650" max="6650" width="7.81640625" style="4" customWidth="1"/>
    <col min="6651" max="6651" width="8" style="4" customWidth="1"/>
    <col min="6652" max="6652" width="7" style="4" customWidth="1"/>
    <col min="6653" max="6653" width="9.54296875" style="4" customWidth="1"/>
    <col min="6654" max="6656" width="0" style="4" hidden="1" customWidth="1"/>
    <col min="6657" max="6657" width="6.453125" style="4" customWidth="1"/>
    <col min="6658" max="6658" width="7" style="4" customWidth="1"/>
    <col min="6659" max="6659" width="20" style="4" customWidth="1"/>
    <col min="6660" max="6660" width="27" style="4" customWidth="1"/>
    <col min="6661" max="6661" width="6.54296875" style="4" customWidth="1"/>
    <col min="6662" max="6662" width="8" style="4" customWidth="1"/>
    <col min="6663" max="6901" width="8.7265625" style="4"/>
    <col min="6902" max="6902" width="8.54296875" style="4" customWidth="1"/>
    <col min="6903" max="6903" width="13.54296875" style="4" customWidth="1"/>
    <col min="6904" max="6904" width="7.81640625" style="4" customWidth="1"/>
    <col min="6905" max="6905" width="8.453125" style="4" customWidth="1"/>
    <col min="6906" max="6906" width="7.81640625" style="4" customWidth="1"/>
    <col min="6907" max="6907" width="8" style="4" customWidth="1"/>
    <col min="6908" max="6908" width="7" style="4" customWidth="1"/>
    <col min="6909" max="6909" width="9.54296875" style="4" customWidth="1"/>
    <col min="6910" max="6912" width="0" style="4" hidden="1" customWidth="1"/>
    <col min="6913" max="6913" width="6.453125" style="4" customWidth="1"/>
    <col min="6914" max="6914" width="7" style="4" customWidth="1"/>
    <col min="6915" max="6915" width="20" style="4" customWidth="1"/>
    <col min="6916" max="6916" width="27" style="4" customWidth="1"/>
    <col min="6917" max="6917" width="6.54296875" style="4" customWidth="1"/>
    <col min="6918" max="6918" width="8" style="4" customWidth="1"/>
    <col min="6919" max="7157" width="8.7265625" style="4"/>
    <col min="7158" max="7158" width="8.54296875" style="4" customWidth="1"/>
    <col min="7159" max="7159" width="13.54296875" style="4" customWidth="1"/>
    <col min="7160" max="7160" width="7.81640625" style="4" customWidth="1"/>
    <col min="7161" max="7161" width="8.453125" style="4" customWidth="1"/>
    <col min="7162" max="7162" width="7.81640625" style="4" customWidth="1"/>
    <col min="7163" max="7163" width="8" style="4" customWidth="1"/>
    <col min="7164" max="7164" width="7" style="4" customWidth="1"/>
    <col min="7165" max="7165" width="9.54296875" style="4" customWidth="1"/>
    <col min="7166" max="7168" width="0" style="4" hidden="1" customWidth="1"/>
    <col min="7169" max="7169" width="6.453125" style="4" customWidth="1"/>
    <col min="7170" max="7170" width="7" style="4" customWidth="1"/>
    <col min="7171" max="7171" width="20" style="4" customWidth="1"/>
    <col min="7172" max="7172" width="27" style="4" customWidth="1"/>
    <col min="7173" max="7173" width="6.54296875" style="4" customWidth="1"/>
    <col min="7174" max="7174" width="8" style="4" customWidth="1"/>
    <col min="7175" max="7413" width="8.7265625" style="4"/>
    <col min="7414" max="7414" width="8.54296875" style="4" customWidth="1"/>
    <col min="7415" max="7415" width="13.54296875" style="4" customWidth="1"/>
    <col min="7416" max="7416" width="7.81640625" style="4" customWidth="1"/>
    <col min="7417" max="7417" width="8.453125" style="4" customWidth="1"/>
    <col min="7418" max="7418" width="7.81640625" style="4" customWidth="1"/>
    <col min="7419" max="7419" width="8" style="4" customWidth="1"/>
    <col min="7420" max="7420" width="7" style="4" customWidth="1"/>
    <col min="7421" max="7421" width="9.54296875" style="4" customWidth="1"/>
    <col min="7422" max="7424" width="0" style="4" hidden="1" customWidth="1"/>
    <col min="7425" max="7425" width="6.453125" style="4" customWidth="1"/>
    <col min="7426" max="7426" width="7" style="4" customWidth="1"/>
    <col min="7427" max="7427" width="20" style="4" customWidth="1"/>
    <col min="7428" max="7428" width="27" style="4" customWidth="1"/>
    <col min="7429" max="7429" width="6.54296875" style="4" customWidth="1"/>
    <col min="7430" max="7430" width="8" style="4" customWidth="1"/>
    <col min="7431" max="7669" width="8.7265625" style="4"/>
    <col min="7670" max="7670" width="8.54296875" style="4" customWidth="1"/>
    <col min="7671" max="7671" width="13.54296875" style="4" customWidth="1"/>
    <col min="7672" max="7672" width="7.81640625" style="4" customWidth="1"/>
    <col min="7673" max="7673" width="8.453125" style="4" customWidth="1"/>
    <col min="7674" max="7674" width="7.81640625" style="4" customWidth="1"/>
    <col min="7675" max="7675" width="8" style="4" customWidth="1"/>
    <col min="7676" max="7676" width="7" style="4" customWidth="1"/>
    <col min="7677" max="7677" width="9.54296875" style="4" customWidth="1"/>
    <col min="7678" max="7680" width="0" style="4" hidden="1" customWidth="1"/>
    <col min="7681" max="7681" width="6.453125" style="4" customWidth="1"/>
    <col min="7682" max="7682" width="7" style="4" customWidth="1"/>
    <col min="7683" max="7683" width="20" style="4" customWidth="1"/>
    <col min="7684" max="7684" width="27" style="4" customWidth="1"/>
    <col min="7685" max="7685" width="6.54296875" style="4" customWidth="1"/>
    <col min="7686" max="7686" width="8" style="4" customWidth="1"/>
    <col min="7687" max="7925" width="8.7265625" style="4"/>
    <col min="7926" max="7926" width="8.54296875" style="4" customWidth="1"/>
    <col min="7927" max="7927" width="13.54296875" style="4" customWidth="1"/>
    <col min="7928" max="7928" width="7.81640625" style="4" customWidth="1"/>
    <col min="7929" max="7929" width="8.453125" style="4" customWidth="1"/>
    <col min="7930" max="7930" width="7.81640625" style="4" customWidth="1"/>
    <col min="7931" max="7931" width="8" style="4" customWidth="1"/>
    <col min="7932" max="7932" width="7" style="4" customWidth="1"/>
    <col min="7933" max="7933" width="9.54296875" style="4" customWidth="1"/>
    <col min="7934" max="7936" width="0" style="4" hidden="1" customWidth="1"/>
    <col min="7937" max="7937" width="6.453125" style="4" customWidth="1"/>
    <col min="7938" max="7938" width="7" style="4" customWidth="1"/>
    <col min="7939" max="7939" width="20" style="4" customWidth="1"/>
    <col min="7940" max="7940" width="27" style="4" customWidth="1"/>
    <col min="7941" max="7941" width="6.54296875" style="4" customWidth="1"/>
    <col min="7942" max="7942" width="8" style="4" customWidth="1"/>
    <col min="7943" max="8181" width="8.7265625" style="4"/>
    <col min="8182" max="8182" width="8.54296875" style="4" customWidth="1"/>
    <col min="8183" max="8183" width="13.54296875" style="4" customWidth="1"/>
    <col min="8184" max="8184" width="7.81640625" style="4" customWidth="1"/>
    <col min="8185" max="8185" width="8.453125" style="4" customWidth="1"/>
    <col min="8186" max="8186" width="7.81640625" style="4" customWidth="1"/>
    <col min="8187" max="8187" width="8" style="4" customWidth="1"/>
    <col min="8188" max="8188" width="7" style="4" customWidth="1"/>
    <col min="8189" max="8189" width="9.54296875" style="4" customWidth="1"/>
    <col min="8190" max="8192" width="0" style="4" hidden="1" customWidth="1"/>
    <col min="8193" max="8193" width="6.453125" style="4" customWidth="1"/>
    <col min="8194" max="8194" width="7" style="4" customWidth="1"/>
    <col min="8195" max="8195" width="20" style="4" customWidth="1"/>
    <col min="8196" max="8196" width="27" style="4" customWidth="1"/>
    <col min="8197" max="8197" width="6.54296875" style="4" customWidth="1"/>
    <col min="8198" max="8198" width="8" style="4" customWidth="1"/>
    <col min="8199" max="8437" width="8.7265625" style="4"/>
    <col min="8438" max="8438" width="8.54296875" style="4" customWidth="1"/>
    <col min="8439" max="8439" width="13.54296875" style="4" customWidth="1"/>
    <col min="8440" max="8440" width="7.81640625" style="4" customWidth="1"/>
    <col min="8441" max="8441" width="8.453125" style="4" customWidth="1"/>
    <col min="8442" max="8442" width="7.81640625" style="4" customWidth="1"/>
    <col min="8443" max="8443" width="8" style="4" customWidth="1"/>
    <col min="8444" max="8444" width="7" style="4" customWidth="1"/>
    <col min="8445" max="8445" width="9.54296875" style="4" customWidth="1"/>
    <col min="8446" max="8448" width="0" style="4" hidden="1" customWidth="1"/>
    <col min="8449" max="8449" width="6.453125" style="4" customWidth="1"/>
    <col min="8450" max="8450" width="7" style="4" customWidth="1"/>
    <col min="8451" max="8451" width="20" style="4" customWidth="1"/>
    <col min="8452" max="8452" width="27" style="4" customWidth="1"/>
    <col min="8453" max="8453" width="6.54296875" style="4" customWidth="1"/>
    <col min="8454" max="8454" width="8" style="4" customWidth="1"/>
    <col min="8455" max="8693" width="8.7265625" style="4"/>
    <col min="8694" max="8694" width="8.54296875" style="4" customWidth="1"/>
    <col min="8695" max="8695" width="13.54296875" style="4" customWidth="1"/>
    <col min="8696" max="8696" width="7.81640625" style="4" customWidth="1"/>
    <col min="8697" max="8697" width="8.453125" style="4" customWidth="1"/>
    <col min="8698" max="8698" width="7.81640625" style="4" customWidth="1"/>
    <col min="8699" max="8699" width="8" style="4" customWidth="1"/>
    <col min="8700" max="8700" width="7" style="4" customWidth="1"/>
    <col min="8701" max="8701" width="9.54296875" style="4" customWidth="1"/>
    <col min="8702" max="8704" width="0" style="4" hidden="1" customWidth="1"/>
    <col min="8705" max="8705" width="6.453125" style="4" customWidth="1"/>
    <col min="8706" max="8706" width="7" style="4" customWidth="1"/>
    <col min="8707" max="8707" width="20" style="4" customWidth="1"/>
    <col min="8708" max="8708" width="27" style="4" customWidth="1"/>
    <col min="8709" max="8709" width="6.54296875" style="4" customWidth="1"/>
    <col min="8710" max="8710" width="8" style="4" customWidth="1"/>
    <col min="8711" max="8949" width="8.7265625" style="4"/>
    <col min="8950" max="8950" width="8.54296875" style="4" customWidth="1"/>
    <col min="8951" max="8951" width="13.54296875" style="4" customWidth="1"/>
    <col min="8952" max="8952" width="7.81640625" style="4" customWidth="1"/>
    <col min="8953" max="8953" width="8.453125" style="4" customWidth="1"/>
    <col min="8954" max="8954" width="7.81640625" style="4" customWidth="1"/>
    <col min="8955" max="8955" width="8" style="4" customWidth="1"/>
    <col min="8956" max="8956" width="7" style="4" customWidth="1"/>
    <col min="8957" max="8957" width="9.54296875" style="4" customWidth="1"/>
    <col min="8958" max="8960" width="0" style="4" hidden="1" customWidth="1"/>
    <col min="8961" max="8961" width="6.453125" style="4" customWidth="1"/>
    <col min="8962" max="8962" width="7" style="4" customWidth="1"/>
    <col min="8963" max="8963" width="20" style="4" customWidth="1"/>
    <col min="8964" max="8964" width="27" style="4" customWidth="1"/>
    <col min="8965" max="8965" width="6.54296875" style="4" customWidth="1"/>
    <col min="8966" max="8966" width="8" style="4" customWidth="1"/>
    <col min="8967" max="9205" width="8.7265625" style="4"/>
    <col min="9206" max="9206" width="8.54296875" style="4" customWidth="1"/>
    <col min="9207" max="9207" width="13.54296875" style="4" customWidth="1"/>
    <col min="9208" max="9208" width="7.81640625" style="4" customWidth="1"/>
    <col min="9209" max="9209" width="8.453125" style="4" customWidth="1"/>
    <col min="9210" max="9210" width="7.81640625" style="4" customWidth="1"/>
    <col min="9211" max="9211" width="8" style="4" customWidth="1"/>
    <col min="9212" max="9212" width="7" style="4" customWidth="1"/>
    <col min="9213" max="9213" width="9.54296875" style="4" customWidth="1"/>
    <col min="9214" max="9216" width="0" style="4" hidden="1" customWidth="1"/>
    <col min="9217" max="9217" width="6.453125" style="4" customWidth="1"/>
    <col min="9218" max="9218" width="7" style="4" customWidth="1"/>
    <col min="9219" max="9219" width="20" style="4" customWidth="1"/>
    <col min="9220" max="9220" width="27" style="4" customWidth="1"/>
    <col min="9221" max="9221" width="6.54296875" style="4" customWidth="1"/>
    <col min="9222" max="9222" width="8" style="4" customWidth="1"/>
    <col min="9223" max="9461" width="8.7265625" style="4"/>
    <col min="9462" max="9462" width="8.54296875" style="4" customWidth="1"/>
    <col min="9463" max="9463" width="13.54296875" style="4" customWidth="1"/>
    <col min="9464" max="9464" width="7.81640625" style="4" customWidth="1"/>
    <col min="9465" max="9465" width="8.453125" style="4" customWidth="1"/>
    <col min="9466" max="9466" width="7.81640625" style="4" customWidth="1"/>
    <col min="9467" max="9467" width="8" style="4" customWidth="1"/>
    <col min="9468" max="9468" width="7" style="4" customWidth="1"/>
    <col min="9469" max="9469" width="9.54296875" style="4" customWidth="1"/>
    <col min="9470" max="9472" width="0" style="4" hidden="1" customWidth="1"/>
    <col min="9473" max="9473" width="6.453125" style="4" customWidth="1"/>
    <col min="9474" max="9474" width="7" style="4" customWidth="1"/>
    <col min="9475" max="9475" width="20" style="4" customWidth="1"/>
    <col min="9476" max="9476" width="27" style="4" customWidth="1"/>
    <col min="9477" max="9477" width="6.54296875" style="4" customWidth="1"/>
    <col min="9478" max="9478" width="8" style="4" customWidth="1"/>
    <col min="9479" max="9717" width="8.7265625" style="4"/>
    <col min="9718" max="9718" width="8.54296875" style="4" customWidth="1"/>
    <col min="9719" max="9719" width="13.54296875" style="4" customWidth="1"/>
    <col min="9720" max="9720" width="7.81640625" style="4" customWidth="1"/>
    <col min="9721" max="9721" width="8.453125" style="4" customWidth="1"/>
    <col min="9722" max="9722" width="7.81640625" style="4" customWidth="1"/>
    <col min="9723" max="9723" width="8" style="4" customWidth="1"/>
    <col min="9724" max="9724" width="7" style="4" customWidth="1"/>
    <col min="9725" max="9725" width="9.54296875" style="4" customWidth="1"/>
    <col min="9726" max="9728" width="0" style="4" hidden="1" customWidth="1"/>
    <col min="9729" max="9729" width="6.453125" style="4" customWidth="1"/>
    <col min="9730" max="9730" width="7" style="4" customWidth="1"/>
    <col min="9731" max="9731" width="20" style="4" customWidth="1"/>
    <col min="9732" max="9732" width="27" style="4" customWidth="1"/>
    <col min="9733" max="9733" width="6.54296875" style="4" customWidth="1"/>
    <col min="9734" max="9734" width="8" style="4" customWidth="1"/>
    <col min="9735" max="9973" width="8.7265625" style="4"/>
    <col min="9974" max="9974" width="8.54296875" style="4" customWidth="1"/>
    <col min="9975" max="9975" width="13.54296875" style="4" customWidth="1"/>
    <col min="9976" max="9976" width="7.81640625" style="4" customWidth="1"/>
    <col min="9977" max="9977" width="8.453125" style="4" customWidth="1"/>
    <col min="9978" max="9978" width="7.81640625" style="4" customWidth="1"/>
    <col min="9979" max="9979" width="8" style="4" customWidth="1"/>
    <col min="9980" max="9980" width="7" style="4" customWidth="1"/>
    <col min="9981" max="9981" width="9.54296875" style="4" customWidth="1"/>
    <col min="9982" max="9984" width="0" style="4" hidden="1" customWidth="1"/>
    <col min="9985" max="9985" width="6.453125" style="4" customWidth="1"/>
    <col min="9986" max="9986" width="7" style="4" customWidth="1"/>
    <col min="9987" max="9987" width="20" style="4" customWidth="1"/>
    <col min="9988" max="9988" width="27" style="4" customWidth="1"/>
    <col min="9989" max="9989" width="6.54296875" style="4" customWidth="1"/>
    <col min="9990" max="9990" width="8" style="4" customWidth="1"/>
    <col min="9991" max="10229" width="8.7265625" style="4"/>
    <col min="10230" max="10230" width="8.54296875" style="4" customWidth="1"/>
    <col min="10231" max="10231" width="13.54296875" style="4" customWidth="1"/>
    <col min="10232" max="10232" width="7.81640625" style="4" customWidth="1"/>
    <col min="10233" max="10233" width="8.453125" style="4" customWidth="1"/>
    <col min="10234" max="10234" width="7.81640625" style="4" customWidth="1"/>
    <col min="10235" max="10235" width="8" style="4" customWidth="1"/>
    <col min="10236" max="10236" width="7" style="4" customWidth="1"/>
    <col min="10237" max="10237" width="9.54296875" style="4" customWidth="1"/>
    <col min="10238" max="10240" width="0" style="4" hidden="1" customWidth="1"/>
    <col min="10241" max="10241" width="6.453125" style="4" customWidth="1"/>
    <col min="10242" max="10242" width="7" style="4" customWidth="1"/>
    <col min="10243" max="10243" width="20" style="4" customWidth="1"/>
    <col min="10244" max="10244" width="27" style="4" customWidth="1"/>
    <col min="10245" max="10245" width="6.54296875" style="4" customWidth="1"/>
    <col min="10246" max="10246" width="8" style="4" customWidth="1"/>
    <col min="10247" max="10485" width="8.7265625" style="4"/>
    <col min="10486" max="10486" width="8.54296875" style="4" customWidth="1"/>
    <col min="10487" max="10487" width="13.54296875" style="4" customWidth="1"/>
    <col min="10488" max="10488" width="7.81640625" style="4" customWidth="1"/>
    <col min="10489" max="10489" width="8.453125" style="4" customWidth="1"/>
    <col min="10490" max="10490" width="7.81640625" style="4" customWidth="1"/>
    <col min="10491" max="10491" width="8" style="4" customWidth="1"/>
    <col min="10492" max="10492" width="7" style="4" customWidth="1"/>
    <col min="10493" max="10493" width="9.54296875" style="4" customWidth="1"/>
    <col min="10494" max="10496" width="0" style="4" hidden="1" customWidth="1"/>
    <col min="10497" max="10497" width="6.453125" style="4" customWidth="1"/>
    <col min="10498" max="10498" width="7" style="4" customWidth="1"/>
    <col min="10499" max="10499" width="20" style="4" customWidth="1"/>
    <col min="10500" max="10500" width="27" style="4" customWidth="1"/>
    <col min="10501" max="10501" width="6.54296875" style="4" customWidth="1"/>
    <col min="10502" max="10502" width="8" style="4" customWidth="1"/>
    <col min="10503" max="10741" width="8.7265625" style="4"/>
    <col min="10742" max="10742" width="8.54296875" style="4" customWidth="1"/>
    <col min="10743" max="10743" width="13.54296875" style="4" customWidth="1"/>
    <col min="10744" max="10744" width="7.81640625" style="4" customWidth="1"/>
    <col min="10745" max="10745" width="8.453125" style="4" customWidth="1"/>
    <col min="10746" max="10746" width="7.81640625" style="4" customWidth="1"/>
    <col min="10747" max="10747" width="8" style="4" customWidth="1"/>
    <col min="10748" max="10748" width="7" style="4" customWidth="1"/>
    <col min="10749" max="10749" width="9.54296875" style="4" customWidth="1"/>
    <col min="10750" max="10752" width="0" style="4" hidden="1" customWidth="1"/>
    <col min="10753" max="10753" width="6.453125" style="4" customWidth="1"/>
    <col min="10754" max="10754" width="7" style="4" customWidth="1"/>
    <col min="10755" max="10755" width="20" style="4" customWidth="1"/>
    <col min="10756" max="10756" width="27" style="4" customWidth="1"/>
    <col min="10757" max="10757" width="6.54296875" style="4" customWidth="1"/>
    <col min="10758" max="10758" width="8" style="4" customWidth="1"/>
    <col min="10759" max="10997" width="8.7265625" style="4"/>
    <col min="10998" max="10998" width="8.54296875" style="4" customWidth="1"/>
    <col min="10999" max="10999" width="13.54296875" style="4" customWidth="1"/>
    <col min="11000" max="11000" width="7.81640625" style="4" customWidth="1"/>
    <col min="11001" max="11001" width="8.453125" style="4" customWidth="1"/>
    <col min="11002" max="11002" width="7.81640625" style="4" customWidth="1"/>
    <col min="11003" max="11003" width="8" style="4" customWidth="1"/>
    <col min="11004" max="11004" width="7" style="4" customWidth="1"/>
    <col min="11005" max="11005" width="9.54296875" style="4" customWidth="1"/>
    <col min="11006" max="11008" width="0" style="4" hidden="1" customWidth="1"/>
    <col min="11009" max="11009" width="6.453125" style="4" customWidth="1"/>
    <col min="11010" max="11010" width="7" style="4" customWidth="1"/>
    <col min="11011" max="11011" width="20" style="4" customWidth="1"/>
    <col min="11012" max="11012" width="27" style="4" customWidth="1"/>
    <col min="11013" max="11013" width="6.54296875" style="4" customWidth="1"/>
    <col min="11014" max="11014" width="8" style="4" customWidth="1"/>
    <col min="11015" max="11253" width="8.7265625" style="4"/>
    <col min="11254" max="11254" width="8.54296875" style="4" customWidth="1"/>
    <col min="11255" max="11255" width="13.54296875" style="4" customWidth="1"/>
    <col min="11256" max="11256" width="7.81640625" style="4" customWidth="1"/>
    <col min="11257" max="11257" width="8.453125" style="4" customWidth="1"/>
    <col min="11258" max="11258" width="7.81640625" style="4" customWidth="1"/>
    <col min="11259" max="11259" width="8" style="4" customWidth="1"/>
    <col min="11260" max="11260" width="7" style="4" customWidth="1"/>
    <col min="11261" max="11261" width="9.54296875" style="4" customWidth="1"/>
    <col min="11262" max="11264" width="0" style="4" hidden="1" customWidth="1"/>
    <col min="11265" max="11265" width="6.453125" style="4" customWidth="1"/>
    <col min="11266" max="11266" width="7" style="4" customWidth="1"/>
    <col min="11267" max="11267" width="20" style="4" customWidth="1"/>
    <col min="11268" max="11268" width="27" style="4" customWidth="1"/>
    <col min="11269" max="11269" width="6.54296875" style="4" customWidth="1"/>
    <col min="11270" max="11270" width="8" style="4" customWidth="1"/>
    <col min="11271" max="11509" width="8.7265625" style="4"/>
    <col min="11510" max="11510" width="8.54296875" style="4" customWidth="1"/>
    <col min="11511" max="11511" width="13.54296875" style="4" customWidth="1"/>
    <col min="11512" max="11512" width="7.81640625" style="4" customWidth="1"/>
    <col min="11513" max="11513" width="8.453125" style="4" customWidth="1"/>
    <col min="11514" max="11514" width="7.81640625" style="4" customWidth="1"/>
    <col min="11515" max="11515" width="8" style="4" customWidth="1"/>
    <col min="11516" max="11516" width="7" style="4" customWidth="1"/>
    <col min="11517" max="11517" width="9.54296875" style="4" customWidth="1"/>
    <col min="11518" max="11520" width="0" style="4" hidden="1" customWidth="1"/>
    <col min="11521" max="11521" width="6.453125" style="4" customWidth="1"/>
    <col min="11522" max="11522" width="7" style="4" customWidth="1"/>
    <col min="11523" max="11523" width="20" style="4" customWidth="1"/>
    <col min="11524" max="11524" width="27" style="4" customWidth="1"/>
    <col min="11525" max="11525" width="6.54296875" style="4" customWidth="1"/>
    <col min="11526" max="11526" width="8" style="4" customWidth="1"/>
    <col min="11527" max="11765" width="8.7265625" style="4"/>
    <col min="11766" max="11766" width="8.54296875" style="4" customWidth="1"/>
    <col min="11767" max="11767" width="13.54296875" style="4" customWidth="1"/>
    <col min="11768" max="11768" width="7.81640625" style="4" customWidth="1"/>
    <col min="11769" max="11769" width="8.453125" style="4" customWidth="1"/>
    <col min="11770" max="11770" width="7.81640625" style="4" customWidth="1"/>
    <col min="11771" max="11771" width="8" style="4" customWidth="1"/>
    <col min="11772" max="11772" width="7" style="4" customWidth="1"/>
    <col min="11773" max="11773" width="9.54296875" style="4" customWidth="1"/>
    <col min="11774" max="11776" width="0" style="4" hidden="1" customWidth="1"/>
    <col min="11777" max="11777" width="6.453125" style="4" customWidth="1"/>
    <col min="11778" max="11778" width="7" style="4" customWidth="1"/>
    <col min="11779" max="11779" width="20" style="4" customWidth="1"/>
    <col min="11780" max="11780" width="27" style="4" customWidth="1"/>
    <col min="11781" max="11781" width="6.54296875" style="4" customWidth="1"/>
    <col min="11782" max="11782" width="8" style="4" customWidth="1"/>
    <col min="11783" max="12021" width="8.7265625" style="4"/>
    <col min="12022" max="12022" width="8.54296875" style="4" customWidth="1"/>
    <col min="12023" max="12023" width="13.54296875" style="4" customWidth="1"/>
    <col min="12024" max="12024" width="7.81640625" style="4" customWidth="1"/>
    <col min="12025" max="12025" width="8.453125" style="4" customWidth="1"/>
    <col min="12026" max="12026" width="7.81640625" style="4" customWidth="1"/>
    <col min="12027" max="12027" width="8" style="4" customWidth="1"/>
    <col min="12028" max="12028" width="7" style="4" customWidth="1"/>
    <col min="12029" max="12029" width="9.54296875" style="4" customWidth="1"/>
    <col min="12030" max="12032" width="0" style="4" hidden="1" customWidth="1"/>
    <col min="12033" max="12033" width="6.453125" style="4" customWidth="1"/>
    <col min="12034" max="12034" width="7" style="4" customWidth="1"/>
    <col min="12035" max="12035" width="20" style="4" customWidth="1"/>
    <col min="12036" max="12036" width="27" style="4" customWidth="1"/>
    <col min="12037" max="12037" width="6.54296875" style="4" customWidth="1"/>
    <col min="12038" max="12038" width="8" style="4" customWidth="1"/>
    <col min="12039" max="12277" width="8.7265625" style="4"/>
    <col min="12278" max="12278" width="8.54296875" style="4" customWidth="1"/>
    <col min="12279" max="12279" width="13.54296875" style="4" customWidth="1"/>
    <col min="12280" max="12280" width="7.81640625" style="4" customWidth="1"/>
    <col min="12281" max="12281" width="8.453125" style="4" customWidth="1"/>
    <col min="12282" max="12282" width="7.81640625" style="4" customWidth="1"/>
    <col min="12283" max="12283" width="8" style="4" customWidth="1"/>
    <col min="12284" max="12284" width="7" style="4" customWidth="1"/>
    <col min="12285" max="12285" width="9.54296875" style="4" customWidth="1"/>
    <col min="12286" max="12288" width="0" style="4" hidden="1" customWidth="1"/>
    <col min="12289" max="12289" width="6.453125" style="4" customWidth="1"/>
    <col min="12290" max="12290" width="7" style="4" customWidth="1"/>
    <col min="12291" max="12291" width="20" style="4" customWidth="1"/>
    <col min="12292" max="12292" width="27" style="4" customWidth="1"/>
    <col min="12293" max="12293" width="6.54296875" style="4" customWidth="1"/>
    <col min="12294" max="12294" width="8" style="4" customWidth="1"/>
    <col min="12295" max="12533" width="8.7265625" style="4"/>
    <col min="12534" max="12534" width="8.54296875" style="4" customWidth="1"/>
    <col min="12535" max="12535" width="13.54296875" style="4" customWidth="1"/>
    <col min="12536" max="12536" width="7.81640625" style="4" customWidth="1"/>
    <col min="12537" max="12537" width="8.453125" style="4" customWidth="1"/>
    <col min="12538" max="12538" width="7.81640625" style="4" customWidth="1"/>
    <col min="12539" max="12539" width="8" style="4" customWidth="1"/>
    <col min="12540" max="12540" width="7" style="4" customWidth="1"/>
    <col min="12541" max="12541" width="9.54296875" style="4" customWidth="1"/>
    <col min="12542" max="12544" width="0" style="4" hidden="1" customWidth="1"/>
    <col min="12545" max="12545" width="6.453125" style="4" customWidth="1"/>
    <col min="12546" max="12546" width="7" style="4" customWidth="1"/>
    <col min="12547" max="12547" width="20" style="4" customWidth="1"/>
    <col min="12548" max="12548" width="27" style="4" customWidth="1"/>
    <col min="12549" max="12549" width="6.54296875" style="4" customWidth="1"/>
    <col min="12550" max="12550" width="8" style="4" customWidth="1"/>
    <col min="12551" max="12789" width="8.7265625" style="4"/>
    <col min="12790" max="12790" width="8.54296875" style="4" customWidth="1"/>
    <col min="12791" max="12791" width="13.54296875" style="4" customWidth="1"/>
    <col min="12792" max="12792" width="7.81640625" style="4" customWidth="1"/>
    <col min="12793" max="12793" width="8.453125" style="4" customWidth="1"/>
    <col min="12794" max="12794" width="7.81640625" style="4" customWidth="1"/>
    <col min="12795" max="12795" width="8" style="4" customWidth="1"/>
    <col min="12796" max="12796" width="7" style="4" customWidth="1"/>
    <col min="12797" max="12797" width="9.54296875" style="4" customWidth="1"/>
    <col min="12798" max="12800" width="0" style="4" hidden="1" customWidth="1"/>
    <col min="12801" max="12801" width="6.453125" style="4" customWidth="1"/>
    <col min="12802" max="12802" width="7" style="4" customWidth="1"/>
    <col min="12803" max="12803" width="20" style="4" customWidth="1"/>
    <col min="12804" max="12804" width="27" style="4" customWidth="1"/>
    <col min="12805" max="12805" width="6.54296875" style="4" customWidth="1"/>
    <col min="12806" max="12806" width="8" style="4" customWidth="1"/>
    <col min="12807" max="13045" width="8.7265625" style="4"/>
    <col min="13046" max="13046" width="8.54296875" style="4" customWidth="1"/>
    <col min="13047" max="13047" width="13.54296875" style="4" customWidth="1"/>
    <col min="13048" max="13048" width="7.81640625" style="4" customWidth="1"/>
    <col min="13049" max="13049" width="8.453125" style="4" customWidth="1"/>
    <col min="13050" max="13050" width="7.81640625" style="4" customWidth="1"/>
    <col min="13051" max="13051" width="8" style="4" customWidth="1"/>
    <col min="13052" max="13052" width="7" style="4" customWidth="1"/>
    <col min="13053" max="13053" width="9.54296875" style="4" customWidth="1"/>
    <col min="13054" max="13056" width="0" style="4" hidden="1" customWidth="1"/>
    <col min="13057" max="13057" width="6.453125" style="4" customWidth="1"/>
    <col min="13058" max="13058" width="7" style="4" customWidth="1"/>
    <col min="13059" max="13059" width="20" style="4" customWidth="1"/>
    <col min="13060" max="13060" width="27" style="4" customWidth="1"/>
    <col min="13061" max="13061" width="6.54296875" style="4" customWidth="1"/>
    <col min="13062" max="13062" width="8" style="4" customWidth="1"/>
    <col min="13063" max="13301" width="8.7265625" style="4"/>
    <col min="13302" max="13302" width="8.54296875" style="4" customWidth="1"/>
    <col min="13303" max="13303" width="13.54296875" style="4" customWidth="1"/>
    <col min="13304" max="13304" width="7.81640625" style="4" customWidth="1"/>
    <col min="13305" max="13305" width="8.453125" style="4" customWidth="1"/>
    <col min="13306" max="13306" width="7.81640625" style="4" customWidth="1"/>
    <col min="13307" max="13307" width="8" style="4" customWidth="1"/>
    <col min="13308" max="13308" width="7" style="4" customWidth="1"/>
    <col min="13309" max="13309" width="9.54296875" style="4" customWidth="1"/>
    <col min="13310" max="13312" width="0" style="4" hidden="1" customWidth="1"/>
    <col min="13313" max="13313" width="6.453125" style="4" customWidth="1"/>
    <col min="13314" max="13314" width="7" style="4" customWidth="1"/>
    <col min="13315" max="13315" width="20" style="4" customWidth="1"/>
    <col min="13316" max="13316" width="27" style="4" customWidth="1"/>
    <col min="13317" max="13317" width="6.54296875" style="4" customWidth="1"/>
    <col min="13318" max="13318" width="8" style="4" customWidth="1"/>
    <col min="13319" max="13557" width="8.7265625" style="4"/>
    <col min="13558" max="13558" width="8.54296875" style="4" customWidth="1"/>
    <col min="13559" max="13559" width="13.54296875" style="4" customWidth="1"/>
    <col min="13560" max="13560" width="7.81640625" style="4" customWidth="1"/>
    <col min="13561" max="13561" width="8.453125" style="4" customWidth="1"/>
    <col min="13562" max="13562" width="7.81640625" style="4" customWidth="1"/>
    <col min="13563" max="13563" width="8" style="4" customWidth="1"/>
    <col min="13564" max="13564" width="7" style="4" customWidth="1"/>
    <col min="13565" max="13565" width="9.54296875" style="4" customWidth="1"/>
    <col min="13566" max="13568" width="0" style="4" hidden="1" customWidth="1"/>
    <col min="13569" max="13569" width="6.453125" style="4" customWidth="1"/>
    <col min="13570" max="13570" width="7" style="4" customWidth="1"/>
    <col min="13571" max="13571" width="20" style="4" customWidth="1"/>
    <col min="13572" max="13572" width="27" style="4" customWidth="1"/>
    <col min="13573" max="13573" width="6.54296875" style="4" customWidth="1"/>
    <col min="13574" max="13574" width="8" style="4" customWidth="1"/>
    <col min="13575" max="13813" width="8.7265625" style="4"/>
    <col min="13814" max="13814" width="8.54296875" style="4" customWidth="1"/>
    <col min="13815" max="13815" width="13.54296875" style="4" customWidth="1"/>
    <col min="13816" max="13816" width="7.81640625" style="4" customWidth="1"/>
    <col min="13817" max="13817" width="8.453125" style="4" customWidth="1"/>
    <col min="13818" max="13818" width="7.81640625" style="4" customWidth="1"/>
    <col min="13819" max="13819" width="8" style="4" customWidth="1"/>
    <col min="13820" max="13820" width="7" style="4" customWidth="1"/>
    <col min="13821" max="13821" width="9.54296875" style="4" customWidth="1"/>
    <col min="13822" max="13824" width="0" style="4" hidden="1" customWidth="1"/>
    <col min="13825" max="13825" width="6.453125" style="4" customWidth="1"/>
    <col min="13826" max="13826" width="7" style="4" customWidth="1"/>
    <col min="13827" max="13827" width="20" style="4" customWidth="1"/>
    <col min="13828" max="13828" width="27" style="4" customWidth="1"/>
    <col min="13829" max="13829" width="6.54296875" style="4" customWidth="1"/>
    <col min="13830" max="13830" width="8" style="4" customWidth="1"/>
    <col min="13831" max="14069" width="8.7265625" style="4"/>
    <col min="14070" max="14070" width="8.54296875" style="4" customWidth="1"/>
    <col min="14071" max="14071" width="13.54296875" style="4" customWidth="1"/>
    <col min="14072" max="14072" width="7.81640625" style="4" customWidth="1"/>
    <col min="14073" max="14073" width="8.453125" style="4" customWidth="1"/>
    <col min="14074" max="14074" width="7.81640625" style="4" customWidth="1"/>
    <col min="14075" max="14075" width="8" style="4" customWidth="1"/>
    <col min="14076" max="14076" width="7" style="4" customWidth="1"/>
    <col min="14077" max="14077" width="9.54296875" style="4" customWidth="1"/>
    <col min="14078" max="14080" width="0" style="4" hidden="1" customWidth="1"/>
    <col min="14081" max="14081" width="6.453125" style="4" customWidth="1"/>
    <col min="14082" max="14082" width="7" style="4" customWidth="1"/>
    <col min="14083" max="14083" width="20" style="4" customWidth="1"/>
    <col min="14084" max="14084" width="27" style="4" customWidth="1"/>
    <col min="14085" max="14085" width="6.54296875" style="4" customWidth="1"/>
    <col min="14086" max="14086" width="8" style="4" customWidth="1"/>
    <col min="14087" max="14325" width="8.7265625" style="4"/>
    <col min="14326" max="14326" width="8.54296875" style="4" customWidth="1"/>
    <col min="14327" max="14327" width="13.54296875" style="4" customWidth="1"/>
    <col min="14328" max="14328" width="7.81640625" style="4" customWidth="1"/>
    <col min="14329" max="14329" width="8.453125" style="4" customWidth="1"/>
    <col min="14330" max="14330" width="7.81640625" style="4" customWidth="1"/>
    <col min="14331" max="14331" width="8" style="4" customWidth="1"/>
    <col min="14332" max="14332" width="7" style="4" customWidth="1"/>
    <col min="14333" max="14333" width="9.54296875" style="4" customWidth="1"/>
    <col min="14334" max="14336" width="0" style="4" hidden="1" customWidth="1"/>
    <col min="14337" max="14337" width="6.453125" style="4" customWidth="1"/>
    <col min="14338" max="14338" width="7" style="4" customWidth="1"/>
    <col min="14339" max="14339" width="20" style="4" customWidth="1"/>
    <col min="14340" max="14340" width="27" style="4" customWidth="1"/>
    <col min="14341" max="14341" width="6.54296875" style="4" customWidth="1"/>
    <col min="14342" max="14342" width="8" style="4" customWidth="1"/>
    <col min="14343" max="14581" width="8.7265625" style="4"/>
    <col min="14582" max="14582" width="8.54296875" style="4" customWidth="1"/>
    <col min="14583" max="14583" width="13.54296875" style="4" customWidth="1"/>
    <col min="14584" max="14584" width="7.81640625" style="4" customWidth="1"/>
    <col min="14585" max="14585" width="8.453125" style="4" customWidth="1"/>
    <col min="14586" max="14586" width="7.81640625" style="4" customWidth="1"/>
    <col min="14587" max="14587" width="8" style="4" customWidth="1"/>
    <col min="14588" max="14588" width="7" style="4" customWidth="1"/>
    <col min="14589" max="14589" width="9.54296875" style="4" customWidth="1"/>
    <col min="14590" max="14592" width="0" style="4" hidden="1" customWidth="1"/>
    <col min="14593" max="14593" width="6.453125" style="4" customWidth="1"/>
    <col min="14594" max="14594" width="7" style="4" customWidth="1"/>
    <col min="14595" max="14595" width="20" style="4" customWidth="1"/>
    <col min="14596" max="14596" width="27" style="4" customWidth="1"/>
    <col min="14597" max="14597" width="6.54296875" style="4" customWidth="1"/>
    <col min="14598" max="14598" width="8" style="4" customWidth="1"/>
    <col min="14599" max="14837" width="8.7265625" style="4"/>
    <col min="14838" max="14838" width="8.54296875" style="4" customWidth="1"/>
    <col min="14839" max="14839" width="13.54296875" style="4" customWidth="1"/>
    <col min="14840" max="14840" width="7.81640625" style="4" customWidth="1"/>
    <col min="14841" max="14841" width="8.453125" style="4" customWidth="1"/>
    <col min="14842" max="14842" width="7.81640625" style="4" customWidth="1"/>
    <col min="14843" max="14843" width="8" style="4" customWidth="1"/>
    <col min="14844" max="14844" width="7" style="4" customWidth="1"/>
    <col min="14845" max="14845" width="9.54296875" style="4" customWidth="1"/>
    <col min="14846" max="14848" width="0" style="4" hidden="1" customWidth="1"/>
    <col min="14849" max="14849" width="6.453125" style="4" customWidth="1"/>
    <col min="14850" max="14850" width="7" style="4" customWidth="1"/>
    <col min="14851" max="14851" width="20" style="4" customWidth="1"/>
    <col min="14852" max="14852" width="27" style="4" customWidth="1"/>
    <col min="14853" max="14853" width="6.54296875" style="4" customWidth="1"/>
    <col min="14854" max="14854" width="8" style="4" customWidth="1"/>
    <col min="14855" max="15093" width="8.7265625" style="4"/>
    <col min="15094" max="15094" width="8.54296875" style="4" customWidth="1"/>
    <col min="15095" max="15095" width="13.54296875" style="4" customWidth="1"/>
    <col min="15096" max="15096" width="7.81640625" style="4" customWidth="1"/>
    <col min="15097" max="15097" width="8.453125" style="4" customWidth="1"/>
    <col min="15098" max="15098" width="7.81640625" style="4" customWidth="1"/>
    <col min="15099" max="15099" width="8" style="4" customWidth="1"/>
    <col min="15100" max="15100" width="7" style="4" customWidth="1"/>
    <col min="15101" max="15101" width="9.54296875" style="4" customWidth="1"/>
    <col min="15102" max="15104" width="0" style="4" hidden="1" customWidth="1"/>
    <col min="15105" max="15105" width="6.453125" style="4" customWidth="1"/>
    <col min="15106" max="15106" width="7" style="4" customWidth="1"/>
    <col min="15107" max="15107" width="20" style="4" customWidth="1"/>
    <col min="15108" max="15108" width="27" style="4" customWidth="1"/>
    <col min="15109" max="15109" width="6.54296875" style="4" customWidth="1"/>
    <col min="15110" max="15110" width="8" style="4" customWidth="1"/>
    <col min="15111" max="15349" width="8.7265625" style="4"/>
    <col min="15350" max="15350" width="8.54296875" style="4" customWidth="1"/>
    <col min="15351" max="15351" width="13.54296875" style="4" customWidth="1"/>
    <col min="15352" max="15352" width="7.81640625" style="4" customWidth="1"/>
    <col min="15353" max="15353" width="8.453125" style="4" customWidth="1"/>
    <col min="15354" max="15354" width="7.81640625" style="4" customWidth="1"/>
    <col min="15355" max="15355" width="8" style="4" customWidth="1"/>
    <col min="15356" max="15356" width="7" style="4" customWidth="1"/>
    <col min="15357" max="15357" width="9.54296875" style="4" customWidth="1"/>
    <col min="15358" max="15360" width="0" style="4" hidden="1" customWidth="1"/>
    <col min="15361" max="15361" width="6.453125" style="4" customWidth="1"/>
    <col min="15362" max="15362" width="7" style="4" customWidth="1"/>
    <col min="15363" max="15363" width="20" style="4" customWidth="1"/>
    <col min="15364" max="15364" width="27" style="4" customWidth="1"/>
    <col min="15365" max="15365" width="6.54296875" style="4" customWidth="1"/>
    <col min="15366" max="15366" width="8" style="4" customWidth="1"/>
    <col min="15367" max="15605" width="8.7265625" style="4"/>
    <col min="15606" max="15606" width="8.54296875" style="4" customWidth="1"/>
    <col min="15607" max="15607" width="13.54296875" style="4" customWidth="1"/>
    <col min="15608" max="15608" width="7.81640625" style="4" customWidth="1"/>
    <col min="15609" max="15609" width="8.453125" style="4" customWidth="1"/>
    <col min="15610" max="15610" width="7.81640625" style="4" customWidth="1"/>
    <col min="15611" max="15611" width="8" style="4" customWidth="1"/>
    <col min="15612" max="15612" width="7" style="4" customWidth="1"/>
    <col min="15613" max="15613" width="9.54296875" style="4" customWidth="1"/>
    <col min="15614" max="15616" width="0" style="4" hidden="1" customWidth="1"/>
    <col min="15617" max="15617" width="6.453125" style="4" customWidth="1"/>
    <col min="15618" max="15618" width="7" style="4" customWidth="1"/>
    <col min="15619" max="15619" width="20" style="4" customWidth="1"/>
    <col min="15620" max="15620" width="27" style="4" customWidth="1"/>
    <col min="15621" max="15621" width="6.54296875" style="4" customWidth="1"/>
    <col min="15622" max="15622" width="8" style="4" customWidth="1"/>
    <col min="15623" max="15861" width="8.7265625" style="4"/>
    <col min="15862" max="15862" width="8.54296875" style="4" customWidth="1"/>
    <col min="15863" max="15863" width="13.54296875" style="4" customWidth="1"/>
    <col min="15864" max="15864" width="7.81640625" style="4" customWidth="1"/>
    <col min="15865" max="15865" width="8.453125" style="4" customWidth="1"/>
    <col min="15866" max="15866" width="7.81640625" style="4" customWidth="1"/>
    <col min="15867" max="15867" width="8" style="4" customWidth="1"/>
    <col min="15868" max="15868" width="7" style="4" customWidth="1"/>
    <col min="15869" max="15869" width="9.54296875" style="4" customWidth="1"/>
    <col min="15870" max="15872" width="0" style="4" hidden="1" customWidth="1"/>
    <col min="15873" max="15873" width="6.453125" style="4" customWidth="1"/>
    <col min="15874" max="15874" width="7" style="4" customWidth="1"/>
    <col min="15875" max="15875" width="20" style="4" customWidth="1"/>
    <col min="15876" max="15876" width="27" style="4" customWidth="1"/>
    <col min="15877" max="15877" width="6.54296875" style="4" customWidth="1"/>
    <col min="15878" max="15878" width="8" style="4" customWidth="1"/>
    <col min="15879" max="16117" width="8.7265625" style="4"/>
    <col min="16118" max="16118" width="8.54296875" style="4" customWidth="1"/>
    <col min="16119" max="16119" width="13.54296875" style="4" customWidth="1"/>
    <col min="16120" max="16120" width="7.81640625" style="4" customWidth="1"/>
    <col min="16121" max="16121" width="8.453125" style="4" customWidth="1"/>
    <col min="16122" max="16122" width="7.81640625" style="4" customWidth="1"/>
    <col min="16123" max="16123" width="8" style="4" customWidth="1"/>
    <col min="16124" max="16124" width="7" style="4" customWidth="1"/>
    <col min="16125" max="16125" width="9.54296875" style="4" customWidth="1"/>
    <col min="16126" max="16128" width="0" style="4" hidden="1" customWidth="1"/>
    <col min="16129" max="16129" width="6.453125" style="4" customWidth="1"/>
    <col min="16130" max="16130" width="7" style="4" customWidth="1"/>
    <col min="16131" max="16131" width="20" style="4" customWidth="1"/>
    <col min="16132" max="16132" width="27" style="4" customWidth="1"/>
    <col min="16133" max="16133" width="6.54296875" style="4" customWidth="1"/>
    <col min="16134" max="16134" width="8" style="4" customWidth="1"/>
    <col min="16135" max="16384" width="8.7265625" style="4"/>
  </cols>
  <sheetData>
    <row r="1" spans="2:15" ht="32.5" customHeight="1">
      <c r="C1" s="280"/>
      <c r="D1" s="280"/>
      <c r="E1" s="280"/>
      <c r="F1" s="280"/>
      <c r="G1" s="280"/>
      <c r="H1" s="280"/>
    </row>
    <row r="2" spans="2:15" ht="18.75" customHeight="1" thickBot="1">
      <c r="B2" s="3" t="s">
        <v>977</v>
      </c>
      <c r="C2" s="13"/>
      <c r="D2" s="13"/>
      <c r="E2" s="13"/>
      <c r="F2" s="13"/>
      <c r="G2" s="13"/>
      <c r="H2" s="13"/>
      <c r="I2" s="13"/>
      <c r="J2" s="13"/>
      <c r="K2" s="13"/>
      <c r="L2" s="13"/>
      <c r="M2" s="13"/>
      <c r="N2" s="13"/>
    </row>
    <row r="3" spans="2:15" ht="24.65" customHeight="1">
      <c r="B3" s="1356" t="s">
        <v>5134</v>
      </c>
      <c r="C3" s="1342" t="s">
        <v>5135</v>
      </c>
      <c r="D3" s="1342" t="s">
        <v>5136</v>
      </c>
      <c r="E3" s="1342" t="s">
        <v>5137</v>
      </c>
      <c r="F3" s="1342" t="s">
        <v>5138</v>
      </c>
      <c r="G3" s="1342" t="s">
        <v>5139</v>
      </c>
      <c r="H3" s="1342" t="s">
        <v>5140</v>
      </c>
      <c r="I3" s="1342" t="s">
        <v>5141</v>
      </c>
      <c r="J3" s="1342" t="s">
        <v>978</v>
      </c>
      <c r="K3" s="1342" t="s">
        <v>1290</v>
      </c>
      <c r="L3" s="1342" t="s">
        <v>1291</v>
      </c>
      <c r="M3" s="1342"/>
      <c r="N3" s="1342"/>
      <c r="O3" s="1342"/>
    </row>
    <row r="4" spans="2:15">
      <c r="B4" s="1357"/>
      <c r="C4" s="1350"/>
      <c r="D4" s="1350"/>
      <c r="E4" s="1350"/>
      <c r="F4" s="1350"/>
      <c r="G4" s="1350"/>
      <c r="H4" s="1350"/>
      <c r="I4" s="1350"/>
      <c r="J4" s="1350"/>
      <c r="K4" s="1350"/>
      <c r="L4" s="1350"/>
      <c r="M4" s="1350"/>
      <c r="N4" s="1350"/>
      <c r="O4" s="1350"/>
    </row>
    <row r="5" spans="2:15" ht="18.5" thickBot="1">
      <c r="B5" s="1358"/>
      <c r="C5" s="1350"/>
      <c r="D5" s="296" t="s">
        <v>5142</v>
      </c>
      <c r="E5" s="1343"/>
      <c r="F5" s="1343"/>
      <c r="G5" s="1350"/>
      <c r="H5" s="1350"/>
      <c r="I5" s="296" t="s">
        <v>5143</v>
      </c>
      <c r="J5" s="296" t="s">
        <v>5144</v>
      </c>
      <c r="K5" s="296" t="s">
        <v>5145</v>
      </c>
      <c r="L5" s="296" t="s">
        <v>5146</v>
      </c>
      <c r="M5" s="296" t="s">
        <v>5147</v>
      </c>
      <c r="N5" s="296" t="s">
        <v>5148</v>
      </c>
      <c r="O5" s="296" t="s">
        <v>5149</v>
      </c>
    </row>
    <row r="6" spans="2:15" ht="13" thickBot="1">
      <c r="B6" s="107" t="s">
        <v>5150</v>
      </c>
      <c r="C6" s="86" t="s">
        <v>979</v>
      </c>
      <c r="D6" s="87" t="s">
        <v>29</v>
      </c>
      <c r="E6" s="87" t="s">
        <v>5151</v>
      </c>
      <c r="F6" s="108">
        <v>44729</v>
      </c>
      <c r="G6" s="108">
        <v>27729</v>
      </c>
      <c r="H6" s="88">
        <v>55687</v>
      </c>
      <c r="I6" s="89">
        <v>78</v>
      </c>
      <c r="J6" s="89">
        <v>62.2</v>
      </c>
      <c r="K6" s="89">
        <v>24.880000000000003</v>
      </c>
      <c r="L6" s="168">
        <v>149175.15067800001</v>
      </c>
      <c r="M6" s="302"/>
      <c r="N6" s="90"/>
      <c r="O6" s="90"/>
    </row>
    <row r="7" spans="2:15" ht="13" thickBot="1">
      <c r="B7" s="1359" t="s">
        <v>5152</v>
      </c>
      <c r="C7" s="91" t="s">
        <v>980</v>
      </c>
      <c r="D7" s="58" t="s">
        <v>5153</v>
      </c>
      <c r="E7" s="58" t="s">
        <v>5154</v>
      </c>
      <c r="F7" s="59">
        <v>44729</v>
      </c>
      <c r="G7" s="59">
        <v>22859</v>
      </c>
      <c r="H7" s="59">
        <v>55687</v>
      </c>
      <c r="I7" s="92">
        <v>30</v>
      </c>
      <c r="J7" s="92">
        <v>4.8</v>
      </c>
      <c r="K7" s="92">
        <v>1.9850000000000001</v>
      </c>
      <c r="L7" s="167">
        <v>3201.8454890000003</v>
      </c>
      <c r="M7" s="415"/>
      <c r="N7" s="415"/>
      <c r="O7" s="415"/>
    </row>
    <row r="8" spans="2:15" ht="13" thickBot="1">
      <c r="B8" s="1359"/>
      <c r="C8" s="94" t="s">
        <v>981</v>
      </c>
      <c r="D8" s="61" t="s">
        <v>5155</v>
      </c>
      <c r="E8" s="61" t="s">
        <v>5156</v>
      </c>
      <c r="F8" s="62">
        <v>44729</v>
      </c>
      <c r="G8" s="62">
        <v>28795</v>
      </c>
      <c r="H8" s="62">
        <v>55687</v>
      </c>
      <c r="I8" s="93">
        <v>20.010000000000002</v>
      </c>
      <c r="J8" s="93">
        <v>1.74</v>
      </c>
      <c r="K8" s="93">
        <v>0.71899999999999997</v>
      </c>
      <c r="L8" s="162">
        <v>16132.097903</v>
      </c>
      <c r="M8" s="275"/>
      <c r="N8" s="275"/>
      <c r="O8" s="275"/>
    </row>
    <row r="9" spans="2:15" ht="13" thickBot="1">
      <c r="B9" s="1359"/>
      <c r="C9" s="94" t="s">
        <v>982</v>
      </c>
      <c r="D9" s="61" t="s">
        <v>5157</v>
      </c>
      <c r="E9" s="61" t="s">
        <v>5158</v>
      </c>
      <c r="F9" s="62">
        <v>44729</v>
      </c>
      <c r="G9" s="62">
        <v>20090</v>
      </c>
      <c r="H9" s="62">
        <v>55687</v>
      </c>
      <c r="I9" s="63">
        <v>4279.6000000000004</v>
      </c>
      <c r="J9" s="63">
        <v>1658.8</v>
      </c>
      <c r="K9" s="63">
        <v>685.51599999999996</v>
      </c>
      <c r="L9" s="162">
        <v>2569972.734224</v>
      </c>
      <c r="M9" s="275"/>
      <c r="N9" s="275"/>
      <c r="O9" s="275"/>
    </row>
    <row r="10" spans="2:15" ht="13" thickBot="1">
      <c r="B10" s="1359"/>
      <c r="C10" s="94" t="s">
        <v>983</v>
      </c>
      <c r="D10" s="61" t="s">
        <v>5159</v>
      </c>
      <c r="E10" s="61" t="s">
        <v>5160</v>
      </c>
      <c r="F10" s="62">
        <v>44729</v>
      </c>
      <c r="G10" s="62">
        <v>32295</v>
      </c>
      <c r="H10" s="62">
        <v>55687</v>
      </c>
      <c r="I10" s="93">
        <v>1479.6</v>
      </c>
      <c r="J10" s="93">
        <v>727</v>
      </c>
      <c r="K10" s="93">
        <v>300.44</v>
      </c>
      <c r="L10" s="162">
        <v>1150898.4490100001</v>
      </c>
      <c r="M10" s="275"/>
      <c r="N10" s="275"/>
      <c r="O10" s="275"/>
    </row>
    <row r="11" spans="2:15" ht="13" thickBot="1">
      <c r="B11" s="1359"/>
      <c r="C11" s="94" t="s">
        <v>984</v>
      </c>
      <c r="D11" s="61" t="s">
        <v>5161</v>
      </c>
      <c r="E11" s="61" t="s">
        <v>5162</v>
      </c>
      <c r="F11" s="62">
        <v>44729</v>
      </c>
      <c r="G11" s="62">
        <v>25659</v>
      </c>
      <c r="H11" s="62">
        <v>55687</v>
      </c>
      <c r="I11" s="63">
        <v>237.3</v>
      </c>
      <c r="J11" s="63">
        <v>136.19999999999999</v>
      </c>
      <c r="K11" s="63">
        <v>56.286000000000001</v>
      </c>
      <c r="L11" s="162">
        <v>317152.15806400002</v>
      </c>
      <c r="M11" s="275"/>
      <c r="N11" s="275"/>
      <c r="O11" s="275"/>
    </row>
    <row r="12" spans="2:15" ht="13" thickBot="1">
      <c r="B12" s="1359"/>
      <c r="C12" s="96" t="s">
        <v>985</v>
      </c>
      <c r="D12" s="76" t="s">
        <v>5163</v>
      </c>
      <c r="E12" s="76" t="s">
        <v>5164</v>
      </c>
      <c r="F12" s="77">
        <v>44729</v>
      </c>
      <c r="G12" s="77">
        <v>34669</v>
      </c>
      <c r="H12" s="77">
        <v>55687</v>
      </c>
      <c r="I12" s="78">
        <v>3162</v>
      </c>
      <c r="J12" s="78">
        <v>1729.8</v>
      </c>
      <c r="K12" s="78">
        <v>714.85699999999997</v>
      </c>
      <c r="L12" s="165">
        <v>2927338.6678379998</v>
      </c>
      <c r="M12" s="414"/>
      <c r="N12" s="414"/>
      <c r="O12" s="414"/>
    </row>
    <row r="13" spans="2:15" ht="13" thickBot="1">
      <c r="B13" s="1353" t="s">
        <v>5165</v>
      </c>
      <c r="C13" s="91" t="s">
        <v>986</v>
      </c>
      <c r="D13" s="58" t="s">
        <v>5166</v>
      </c>
      <c r="E13" s="58" t="s">
        <v>5167</v>
      </c>
      <c r="F13" s="59">
        <v>44729</v>
      </c>
      <c r="G13" s="59">
        <v>23258</v>
      </c>
      <c r="H13" s="59">
        <v>55687</v>
      </c>
      <c r="I13" s="53">
        <v>1216</v>
      </c>
      <c r="J13" s="53">
        <v>625</v>
      </c>
      <c r="K13" s="53">
        <v>250</v>
      </c>
      <c r="L13" s="55">
        <v>1335822.341697</v>
      </c>
      <c r="M13" s="55"/>
      <c r="N13" s="55"/>
      <c r="O13" s="55"/>
    </row>
    <row r="14" spans="2:15" ht="13" thickBot="1">
      <c r="B14" s="1354"/>
      <c r="C14" s="94" t="s">
        <v>987</v>
      </c>
      <c r="D14" s="61" t="s">
        <v>50</v>
      </c>
      <c r="E14" s="61" t="s">
        <v>5168</v>
      </c>
      <c r="F14" s="62">
        <v>44729</v>
      </c>
      <c r="G14" s="62">
        <v>25278</v>
      </c>
      <c r="H14" s="62">
        <v>55687</v>
      </c>
      <c r="I14" s="63">
        <v>1050</v>
      </c>
      <c r="J14" s="63">
        <v>497.2</v>
      </c>
      <c r="K14" s="63">
        <v>198.88</v>
      </c>
      <c r="L14" s="95">
        <v>856038.04752200004</v>
      </c>
      <c r="M14" s="95"/>
      <c r="N14" s="95"/>
      <c r="O14" s="95"/>
    </row>
    <row r="15" spans="2:15" ht="15" customHeight="1" thickBot="1">
      <c r="B15" s="1354"/>
      <c r="C15" s="94" t="s">
        <v>988</v>
      </c>
      <c r="D15" s="61" t="s">
        <v>51</v>
      </c>
      <c r="E15" s="61" t="s">
        <v>5169</v>
      </c>
      <c r="F15" s="62">
        <v>44729</v>
      </c>
      <c r="G15" s="62">
        <v>26844</v>
      </c>
      <c r="H15" s="62">
        <v>55687</v>
      </c>
      <c r="I15" s="97">
        <v>320</v>
      </c>
      <c r="J15" s="63">
        <v>205.4</v>
      </c>
      <c r="K15" s="63">
        <v>82.160000000000011</v>
      </c>
      <c r="L15" s="95">
        <v>467312.64569099998</v>
      </c>
      <c r="M15" s="95"/>
      <c r="N15" s="95"/>
      <c r="O15" s="95"/>
    </row>
    <row r="16" spans="2:15" ht="15" customHeight="1" thickBot="1">
      <c r="B16" s="1354"/>
      <c r="C16" s="94" t="s">
        <v>989</v>
      </c>
      <c r="D16" s="61" t="s">
        <v>5170</v>
      </c>
      <c r="E16" s="61" t="s">
        <v>5171</v>
      </c>
      <c r="F16" s="62">
        <v>44729</v>
      </c>
      <c r="G16" s="62">
        <v>27692</v>
      </c>
      <c r="H16" s="62">
        <v>55687</v>
      </c>
      <c r="I16" s="63">
        <v>1440</v>
      </c>
      <c r="J16" s="63">
        <v>688.7</v>
      </c>
      <c r="K16" s="63">
        <v>275.48</v>
      </c>
      <c r="L16" s="95">
        <v>1396315.719794</v>
      </c>
      <c r="M16" s="95"/>
      <c r="N16" s="95"/>
      <c r="O16" s="95"/>
    </row>
    <row r="17" spans="2:21" ht="15" customHeight="1" thickBot="1">
      <c r="B17" s="1354"/>
      <c r="C17" s="94" t="s">
        <v>990</v>
      </c>
      <c r="D17" s="61" t="s">
        <v>5172</v>
      </c>
      <c r="E17" s="61" t="s">
        <v>5173</v>
      </c>
      <c r="F17" s="62">
        <v>44729</v>
      </c>
      <c r="G17" s="62">
        <v>25628</v>
      </c>
      <c r="H17" s="62">
        <v>55687</v>
      </c>
      <c r="I17" s="97">
        <v>216</v>
      </c>
      <c r="J17" s="63">
        <v>102.4</v>
      </c>
      <c r="K17" s="63">
        <v>40.960000000000008</v>
      </c>
      <c r="L17" s="95">
        <v>287243.78344700002</v>
      </c>
      <c r="M17" s="95"/>
      <c r="N17" s="95"/>
      <c r="O17" s="95"/>
    </row>
    <row r="18" spans="2:21" ht="15" customHeight="1" thickBot="1">
      <c r="B18" s="1355"/>
      <c r="C18" s="98" t="s">
        <v>991</v>
      </c>
      <c r="D18" s="66" t="s">
        <v>5174</v>
      </c>
      <c r="E18" s="66" t="s">
        <v>5175</v>
      </c>
      <c r="F18" s="67">
        <v>44729</v>
      </c>
      <c r="G18" s="67">
        <v>35339</v>
      </c>
      <c r="H18" s="67">
        <v>55687</v>
      </c>
      <c r="I18" s="99">
        <v>375</v>
      </c>
      <c r="J18" s="74">
        <v>219.5</v>
      </c>
      <c r="K18" s="74">
        <v>87.800000000000011</v>
      </c>
      <c r="L18" s="169">
        <v>423027.510649</v>
      </c>
      <c r="M18" s="169"/>
      <c r="N18" s="169"/>
      <c r="O18" s="169"/>
    </row>
    <row r="19" spans="2:21">
      <c r="B19" s="282"/>
      <c r="C19" s="283"/>
      <c r="D19" s="283"/>
      <c r="E19" s="283"/>
      <c r="F19" s="283"/>
      <c r="G19" s="283"/>
      <c r="H19" s="283"/>
      <c r="I19" s="283"/>
      <c r="J19" s="283"/>
      <c r="K19" s="283"/>
      <c r="L19" s="283"/>
      <c r="M19" s="283"/>
      <c r="N19" s="283"/>
      <c r="O19" s="119"/>
      <c r="P19" s="119"/>
      <c r="Q19" s="119"/>
      <c r="R19" s="119"/>
      <c r="S19" s="119"/>
      <c r="T19" s="119"/>
      <c r="U19" s="119"/>
    </row>
    <row r="20" spans="2:21">
      <c r="B20" s="293"/>
      <c r="C20" s="293"/>
      <c r="D20" s="293"/>
      <c r="E20" s="293"/>
      <c r="F20" s="293"/>
      <c r="G20" s="293"/>
      <c r="H20" s="293"/>
      <c r="I20" s="293"/>
      <c r="J20" s="293"/>
      <c r="K20" s="293"/>
      <c r="L20" s="293"/>
      <c r="M20" s="293"/>
      <c r="N20" s="293"/>
    </row>
    <row r="21" spans="2:21" ht="13" thickBot="1">
      <c r="B21" s="3" t="s">
        <v>762</v>
      </c>
    </row>
    <row r="22" spans="2:21" ht="27">
      <c r="B22" s="1356" t="s">
        <v>5176</v>
      </c>
      <c r="C22" s="1342" t="s">
        <v>5177</v>
      </c>
      <c r="D22" s="1" t="s">
        <v>5178</v>
      </c>
      <c r="E22" s="1342" t="s">
        <v>5179</v>
      </c>
      <c r="F22" s="1342" t="s">
        <v>5180</v>
      </c>
      <c r="G22" s="1342" t="s">
        <v>5181</v>
      </c>
      <c r="H22" s="1342" t="s">
        <v>5182</v>
      </c>
      <c r="I22" s="1" t="s">
        <v>5183</v>
      </c>
      <c r="J22" s="1" t="s">
        <v>5184</v>
      </c>
      <c r="K22" s="1" t="s">
        <v>1273</v>
      </c>
      <c r="L22" s="1342" t="s">
        <v>1274</v>
      </c>
      <c r="M22" s="1342"/>
      <c r="N22" s="1342"/>
      <c r="O22" s="1342"/>
    </row>
    <row r="23" spans="2:21" ht="18.5" thickBot="1">
      <c r="B23" s="1358"/>
      <c r="C23" s="1343"/>
      <c r="D23" s="294" t="s">
        <v>5185</v>
      </c>
      <c r="E23" s="1343"/>
      <c r="F23" s="1343"/>
      <c r="G23" s="1343"/>
      <c r="H23" s="1343"/>
      <c r="I23" s="294" t="s">
        <v>5186</v>
      </c>
      <c r="J23" s="294" t="s">
        <v>5187</v>
      </c>
      <c r="K23" s="294" t="s">
        <v>5188</v>
      </c>
      <c r="L23" s="296" t="s">
        <v>5189</v>
      </c>
      <c r="M23" s="296" t="s">
        <v>5190</v>
      </c>
      <c r="N23" s="296" t="s">
        <v>5191</v>
      </c>
      <c r="O23" s="296" t="s">
        <v>5192</v>
      </c>
    </row>
    <row r="24" spans="2:21" ht="13" thickBot="1">
      <c r="B24" s="1361" t="s">
        <v>5193</v>
      </c>
      <c r="C24" s="91" t="s">
        <v>992</v>
      </c>
      <c r="D24" s="58" t="s">
        <v>5194</v>
      </c>
      <c r="E24" s="58" t="s">
        <v>5195</v>
      </c>
      <c r="F24" s="59">
        <v>44729</v>
      </c>
      <c r="G24" s="59">
        <v>29160</v>
      </c>
      <c r="H24" s="59">
        <v>55687</v>
      </c>
      <c r="I24" s="92">
        <v>1050.3</v>
      </c>
      <c r="J24" s="92">
        <v>457.5</v>
      </c>
      <c r="K24" s="92">
        <v>411.75</v>
      </c>
      <c r="L24" s="167">
        <v>646743.895089</v>
      </c>
      <c r="M24" s="167"/>
      <c r="N24" s="415"/>
      <c r="O24" s="415"/>
    </row>
    <row r="25" spans="2:21" ht="15" customHeight="1" thickBot="1">
      <c r="B25" s="1362"/>
      <c r="C25" s="541" t="s">
        <v>993</v>
      </c>
      <c r="D25" s="364" t="s">
        <v>5196</v>
      </c>
      <c r="E25" s="276" t="s">
        <v>5197</v>
      </c>
      <c r="F25" s="509">
        <v>44729</v>
      </c>
      <c r="G25" s="509">
        <v>22859</v>
      </c>
      <c r="H25" s="362">
        <v>55687</v>
      </c>
      <c r="I25" s="530">
        <v>30</v>
      </c>
      <c r="J25" s="530">
        <v>4.8</v>
      </c>
      <c r="K25" s="530">
        <v>0.10607999999999999</v>
      </c>
      <c r="L25" s="359">
        <v>3201.8454890000003</v>
      </c>
      <c r="M25" s="359"/>
      <c r="N25" s="542"/>
      <c r="O25" s="542"/>
    </row>
    <row r="26" spans="2:21" ht="14.5" customHeight="1">
      <c r="B26" s="1362"/>
      <c r="C26" s="235" t="s">
        <v>994</v>
      </c>
      <c r="D26" s="76" t="s">
        <v>5198</v>
      </c>
      <c r="E26" s="543" t="s">
        <v>5199</v>
      </c>
      <c r="F26" s="544">
        <v>44729</v>
      </c>
      <c r="G26" s="544">
        <v>28795</v>
      </c>
      <c r="H26" s="77">
        <v>55687</v>
      </c>
      <c r="I26" s="545">
        <v>20.010000000000002</v>
      </c>
      <c r="J26" s="545">
        <v>1.74</v>
      </c>
      <c r="K26" s="545">
        <v>3.8453999999999995E-2</v>
      </c>
      <c r="L26" s="165">
        <v>16132.097903</v>
      </c>
      <c r="M26" s="165"/>
      <c r="N26" s="414"/>
      <c r="O26" s="414"/>
    </row>
    <row r="27" spans="2:21" ht="13" thickBot="1">
      <c r="B27" s="1362"/>
      <c r="C27" s="541" t="s">
        <v>995</v>
      </c>
      <c r="D27" s="364" t="s">
        <v>5200</v>
      </c>
      <c r="E27" s="276" t="s">
        <v>5201</v>
      </c>
      <c r="F27" s="509">
        <v>44729</v>
      </c>
      <c r="G27" s="509">
        <v>20090</v>
      </c>
      <c r="H27" s="362">
        <v>55687</v>
      </c>
      <c r="I27" s="530">
        <v>4279.6000000000004</v>
      </c>
      <c r="J27" s="530">
        <v>1658.8</v>
      </c>
      <c r="K27" s="530">
        <v>36.659479999999995</v>
      </c>
      <c r="L27" s="359">
        <v>2569972.734224</v>
      </c>
      <c r="M27" s="359"/>
      <c r="N27" s="542"/>
      <c r="O27" s="542"/>
    </row>
    <row r="28" spans="2:21" ht="13" thickBot="1">
      <c r="B28" s="1362"/>
      <c r="C28" s="94" t="s">
        <v>996</v>
      </c>
      <c r="D28" s="61" t="s">
        <v>5202</v>
      </c>
      <c r="E28" s="546" t="s">
        <v>5203</v>
      </c>
      <c r="F28" s="547">
        <v>44729</v>
      </c>
      <c r="G28" s="547">
        <v>32295</v>
      </c>
      <c r="H28" s="62">
        <v>55687</v>
      </c>
      <c r="I28" s="93">
        <v>1479.6</v>
      </c>
      <c r="J28" s="93">
        <v>727</v>
      </c>
      <c r="K28" s="93">
        <v>16.066699999999997</v>
      </c>
      <c r="L28" s="162">
        <v>1150898.4490100001</v>
      </c>
      <c r="M28" s="162"/>
      <c r="N28" s="275"/>
      <c r="O28" s="275"/>
    </row>
    <row r="29" spans="2:21" ht="13" thickBot="1">
      <c r="B29" s="1362"/>
      <c r="C29" s="541" t="s">
        <v>997</v>
      </c>
      <c r="D29" s="364" t="s">
        <v>5204</v>
      </c>
      <c r="E29" s="276" t="s">
        <v>5205</v>
      </c>
      <c r="F29" s="509">
        <v>44729</v>
      </c>
      <c r="G29" s="509">
        <v>25659</v>
      </c>
      <c r="H29" s="362">
        <v>55687</v>
      </c>
      <c r="I29" s="530">
        <v>237.3</v>
      </c>
      <c r="J29" s="530">
        <v>136.20000000000002</v>
      </c>
      <c r="K29" s="530">
        <v>3.0100199999999999</v>
      </c>
      <c r="L29" s="359">
        <v>317152.15806400002</v>
      </c>
      <c r="M29" s="359"/>
      <c r="N29" s="542"/>
      <c r="O29" s="542"/>
    </row>
    <row r="30" spans="2:21" ht="15" customHeight="1" thickBot="1">
      <c r="B30" s="1363"/>
      <c r="C30" s="98" t="s">
        <v>998</v>
      </c>
      <c r="D30" s="66" t="s">
        <v>5206</v>
      </c>
      <c r="E30" s="548" t="s">
        <v>5207</v>
      </c>
      <c r="F30" s="549">
        <v>44729</v>
      </c>
      <c r="G30" s="549">
        <v>34669</v>
      </c>
      <c r="H30" s="67">
        <v>55687</v>
      </c>
      <c r="I30" s="418">
        <v>3162</v>
      </c>
      <c r="J30" s="418">
        <v>1729.8</v>
      </c>
      <c r="K30" s="418">
        <v>38.228579999999994</v>
      </c>
      <c r="L30" s="270">
        <v>2927338.6678379998</v>
      </c>
      <c r="M30" s="270"/>
      <c r="N30" s="419"/>
      <c r="O30" s="419"/>
    </row>
    <row r="31" spans="2:21" ht="13" thickBot="1">
      <c r="B31" s="107" t="s">
        <v>5208</v>
      </c>
      <c r="C31" s="100" t="s">
        <v>999</v>
      </c>
      <c r="D31" s="87" t="s">
        <v>160</v>
      </c>
      <c r="E31" s="109" t="s">
        <v>5209</v>
      </c>
      <c r="F31" s="284">
        <v>44729</v>
      </c>
      <c r="G31" s="284">
        <v>29339</v>
      </c>
      <c r="H31" s="88">
        <v>55687</v>
      </c>
      <c r="I31" s="101">
        <v>2082</v>
      </c>
      <c r="J31" s="101">
        <v>948.9</v>
      </c>
      <c r="K31" s="101">
        <v>759.12</v>
      </c>
      <c r="L31" s="168">
        <v>1642240.2663479999</v>
      </c>
      <c r="M31" s="168"/>
      <c r="N31" s="302"/>
      <c r="O31" s="302"/>
    </row>
    <row r="32" spans="2:21">
      <c r="B32" s="982"/>
      <c r="C32" s="235"/>
      <c r="D32" s="76"/>
      <c r="E32" s="76"/>
      <c r="F32" s="77"/>
      <c r="G32" s="77"/>
      <c r="H32" s="77"/>
      <c r="I32" s="983"/>
      <c r="J32" s="78"/>
      <c r="K32" s="78"/>
      <c r="L32" s="984"/>
      <c r="M32" s="984"/>
      <c r="N32" s="984"/>
      <c r="O32" s="984"/>
    </row>
    <row r="33" spans="2:18">
      <c r="B33" s="979"/>
      <c r="C33" s="980"/>
      <c r="D33" s="276"/>
      <c r="E33" s="276"/>
      <c r="F33" s="271"/>
      <c r="G33" s="271"/>
      <c r="H33" s="509"/>
      <c r="I33" s="981"/>
      <c r="J33" s="981"/>
      <c r="K33" s="981"/>
      <c r="L33" s="550"/>
      <c r="M33" s="550"/>
      <c r="N33" s="272"/>
      <c r="O33" s="272"/>
    </row>
    <row r="34" spans="2:18" ht="22.5" customHeight="1">
      <c r="B34" s="1364" t="s">
        <v>1000</v>
      </c>
      <c r="C34" s="1364"/>
      <c r="D34" s="1364"/>
      <c r="E34" s="1364"/>
      <c r="F34" s="1364"/>
      <c r="G34" s="1364"/>
      <c r="H34" s="1364"/>
      <c r="I34" s="1364"/>
      <c r="J34" s="1364"/>
      <c r="K34" s="1364"/>
      <c r="L34" s="1364"/>
      <c r="M34" s="1364"/>
      <c r="N34" s="1364"/>
      <c r="O34" s="1364"/>
      <c r="P34" s="1364"/>
    </row>
    <row r="35" spans="2:18" ht="12.65" customHeight="1">
      <c r="B35" s="1364" t="s">
        <v>1001</v>
      </c>
      <c r="C35" s="1364"/>
      <c r="D35" s="1364"/>
      <c r="E35" s="1364"/>
      <c r="F35" s="1364"/>
      <c r="G35" s="1364"/>
      <c r="H35" s="1364"/>
      <c r="I35" s="1364"/>
      <c r="J35" s="1364"/>
      <c r="K35" s="1364"/>
      <c r="L35" s="1364"/>
      <c r="M35" s="1364"/>
      <c r="N35" s="1364"/>
      <c r="O35" s="1364"/>
    </row>
    <row r="36" spans="2:18" ht="28.5" customHeight="1">
      <c r="B36" s="1360" t="s">
        <v>1002</v>
      </c>
      <c r="C36" s="1360"/>
      <c r="D36" s="1360"/>
      <c r="E36" s="1360"/>
      <c r="F36" s="1360"/>
      <c r="G36" s="1360"/>
      <c r="H36" s="1360"/>
      <c r="I36" s="1360"/>
      <c r="J36" s="1360"/>
      <c r="K36" s="1360"/>
      <c r="L36" s="1360"/>
      <c r="M36" s="1360"/>
      <c r="N36" s="1360"/>
      <c r="O36" s="1360"/>
      <c r="P36" s="1360"/>
      <c r="Q36" s="1360"/>
      <c r="R36" s="1360"/>
    </row>
    <row r="37" spans="2:18" ht="21" customHeight="1">
      <c r="B37" s="1360" t="s">
        <v>1003</v>
      </c>
      <c r="C37" s="1360"/>
      <c r="D37" s="1360"/>
      <c r="E37" s="1360"/>
      <c r="F37" s="1360"/>
      <c r="G37" s="1360"/>
      <c r="H37" s="1360"/>
      <c r="I37" s="1360"/>
      <c r="J37" s="1360"/>
      <c r="K37" s="1360"/>
      <c r="L37" s="1360"/>
      <c r="M37" s="1360"/>
      <c r="N37" s="1360"/>
      <c r="O37" s="1360"/>
      <c r="P37" s="1360"/>
      <c r="Q37" s="1360"/>
      <c r="R37" s="1360"/>
    </row>
    <row r="38" spans="2:18" ht="12.65" customHeight="1">
      <c r="B38" s="1360" t="s">
        <v>1004</v>
      </c>
      <c r="C38" s="1360"/>
      <c r="D38" s="1360"/>
      <c r="E38" s="1360"/>
      <c r="F38" s="1360"/>
      <c r="G38" s="1360"/>
      <c r="H38" s="1360"/>
      <c r="I38" s="1360"/>
      <c r="J38" s="1360"/>
      <c r="K38" s="1360"/>
      <c r="L38" s="1360"/>
      <c r="M38" s="1360"/>
      <c r="N38" s="1360"/>
      <c r="O38" s="1360"/>
      <c r="P38" s="1360"/>
      <c r="Q38" s="1360"/>
      <c r="R38" s="1360"/>
    </row>
    <row r="39" spans="2:18" ht="12.65" customHeight="1">
      <c r="B39" s="1360" t="s">
        <v>1339</v>
      </c>
      <c r="C39" s="1360"/>
      <c r="D39" s="1360"/>
      <c r="E39" s="1360"/>
      <c r="F39" s="1360"/>
      <c r="G39" s="1360"/>
      <c r="H39" s="1360"/>
      <c r="I39" s="1360"/>
      <c r="J39" s="1360"/>
      <c r="K39" s="1360"/>
      <c r="L39" s="1360"/>
      <c r="M39" s="1360"/>
      <c r="N39" s="1360"/>
      <c r="O39" s="1360"/>
      <c r="P39" s="1360"/>
      <c r="Q39" s="1360"/>
      <c r="R39" s="1360"/>
    </row>
  </sheetData>
  <mergeCells count="27">
    <mergeCell ref="B38:R38"/>
    <mergeCell ref="B39:R39"/>
    <mergeCell ref="B22:B23"/>
    <mergeCell ref="C22:C23"/>
    <mergeCell ref="E22:E23"/>
    <mergeCell ref="F22:F23"/>
    <mergeCell ref="G22:G23"/>
    <mergeCell ref="H22:H23"/>
    <mergeCell ref="L22:O22"/>
    <mergeCell ref="B37:R37"/>
    <mergeCell ref="B24:B30"/>
    <mergeCell ref="B35:O35"/>
    <mergeCell ref="B34:P34"/>
    <mergeCell ref="B36:R36"/>
    <mergeCell ref="L3:O4"/>
    <mergeCell ref="B13:B18"/>
    <mergeCell ref="B3:B5"/>
    <mergeCell ref="C3:C5"/>
    <mergeCell ref="E3:E5"/>
    <mergeCell ref="F3:F5"/>
    <mergeCell ref="I3:I4"/>
    <mergeCell ref="J3:J4"/>
    <mergeCell ref="K3:K4"/>
    <mergeCell ref="B7:B12"/>
    <mergeCell ref="G3:G5"/>
    <mergeCell ref="H3:H5"/>
    <mergeCell ref="D3:D4"/>
  </mergeCells>
  <conditionalFormatting sqref="C6:O18">
    <cfRule type="expression" dxfId="48" priority="9">
      <formula>ODD(ROW())=ROW()</formula>
    </cfRule>
    <cfRule type="expression" dxfId="47" priority="10">
      <formula>EVEN(ROW())=ROW()</formula>
    </cfRule>
  </conditionalFormatting>
  <conditionalFormatting sqref="C24:O31 C33:O33">
    <cfRule type="expression" dxfId="46" priority="3">
      <formula>ODD(ROW())=ROW()</formula>
    </cfRule>
    <cfRule type="expression" dxfId="45" priority="4">
      <formula>EVEN(ROW())=ROW()</formula>
    </cfRule>
  </conditionalFormatting>
  <conditionalFormatting sqref="C32:O32">
    <cfRule type="expression" dxfId="44" priority="1">
      <formula>ODD(ROW())=ROW()</formula>
    </cfRule>
    <cfRule type="expression" dxfId="43" priority="2">
      <formula>EVEN(ROW())=ROW()</formula>
    </cfRule>
  </conditionalFormatting>
  <printOptions horizontalCentered="1"/>
  <pageMargins left="0.511811024" right="0.511811024" top="0.78740157499999996" bottom="0.78740157499999996" header="0.31496062000000002" footer="0.31496062000000002"/>
  <pageSetup paperSize="9" scale="90" orientation="landscape" r:id="rId1"/>
  <drawing r:id="rId2"/>
  <legacyDrawingHF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Planilha4">
    <tabColor rgb="FF00B050"/>
  </sheetPr>
  <dimension ref="B1:P74"/>
  <sheetViews>
    <sheetView showGridLines="0" zoomScale="70" zoomScaleNormal="70" zoomScaleSheetLayoutView="90" zoomScalePageLayoutView="56" workbookViewId="0">
      <selection activeCell="C2" sqref="C2"/>
    </sheetView>
  </sheetViews>
  <sheetFormatPr defaultRowHeight="12.5"/>
  <cols>
    <col min="1" max="1" width="2" style="465" customWidth="1"/>
    <col min="2" max="2" width="13.54296875" style="465" customWidth="1"/>
    <col min="3" max="3" width="33.7265625" style="465" customWidth="1"/>
    <col min="4" max="4" width="21.453125" style="465" bestFit="1" customWidth="1"/>
    <col min="5" max="5" width="14.1796875" style="465" customWidth="1"/>
    <col min="6" max="6" width="13" style="465" customWidth="1"/>
    <col min="7" max="7" width="13.54296875" style="465" customWidth="1"/>
    <col min="8" max="8" width="13" style="465" customWidth="1"/>
    <col min="9" max="9" width="14.1796875" style="465" customWidth="1"/>
    <col min="10" max="10" width="14.81640625" style="465" customWidth="1"/>
    <col min="11" max="11" width="14.26953125" style="465" customWidth="1"/>
    <col min="12" max="12" width="15.26953125" style="465" customWidth="1"/>
    <col min="13" max="14" width="14.453125" style="465" customWidth="1"/>
    <col min="15" max="15" width="13.81640625" style="465" bestFit="1" customWidth="1"/>
    <col min="16" max="248" width="8.7265625" style="465"/>
    <col min="249" max="249" width="8.7265625" style="465" customWidth="1"/>
    <col min="250" max="250" width="13.7265625" style="465" customWidth="1"/>
    <col min="251" max="251" width="7.81640625" style="465" customWidth="1"/>
    <col min="252" max="252" width="8.453125" style="465" customWidth="1"/>
    <col min="253" max="253" width="7.81640625" style="465" customWidth="1"/>
    <col min="254" max="254" width="8" style="465" customWidth="1"/>
    <col min="255" max="255" width="7" style="465" customWidth="1"/>
    <col min="256" max="256" width="9.54296875" style="465" customWidth="1"/>
    <col min="257" max="259" width="0" style="465" hidden="1" customWidth="1"/>
    <col min="260" max="260" width="6.26953125" style="465" customWidth="1"/>
    <col min="261" max="261" width="7" style="465" customWidth="1"/>
    <col min="262" max="262" width="20" style="465" customWidth="1"/>
    <col min="263" max="263" width="27" style="465" customWidth="1"/>
    <col min="264" max="264" width="6.54296875" style="465" customWidth="1"/>
    <col min="265" max="265" width="8" style="465" customWidth="1"/>
    <col min="266" max="504" width="8.7265625" style="465"/>
    <col min="505" max="505" width="8.7265625" style="465" customWidth="1"/>
    <col min="506" max="506" width="13.7265625" style="465" customWidth="1"/>
    <col min="507" max="507" width="7.81640625" style="465" customWidth="1"/>
    <col min="508" max="508" width="8.453125" style="465" customWidth="1"/>
    <col min="509" max="509" width="7.81640625" style="465" customWidth="1"/>
    <col min="510" max="510" width="8" style="465" customWidth="1"/>
    <col min="511" max="511" width="7" style="465" customWidth="1"/>
    <col min="512" max="512" width="9.54296875" style="465" customWidth="1"/>
    <col min="513" max="515" width="0" style="465" hidden="1" customWidth="1"/>
    <col min="516" max="516" width="6.26953125" style="465" customWidth="1"/>
    <col min="517" max="517" width="7" style="465" customWidth="1"/>
    <col min="518" max="518" width="20" style="465" customWidth="1"/>
    <col min="519" max="519" width="27" style="465" customWidth="1"/>
    <col min="520" max="520" width="6.54296875" style="465" customWidth="1"/>
    <col min="521" max="521" width="8" style="465" customWidth="1"/>
    <col min="522" max="760" width="8.7265625" style="465"/>
    <col min="761" max="761" width="8.7265625" style="465" customWidth="1"/>
    <col min="762" max="762" width="13.7265625" style="465" customWidth="1"/>
    <col min="763" max="763" width="7.81640625" style="465" customWidth="1"/>
    <col min="764" max="764" width="8.453125" style="465" customWidth="1"/>
    <col min="765" max="765" width="7.81640625" style="465" customWidth="1"/>
    <col min="766" max="766" width="8" style="465" customWidth="1"/>
    <col min="767" max="767" width="7" style="465" customWidth="1"/>
    <col min="768" max="768" width="9.54296875" style="465" customWidth="1"/>
    <col min="769" max="771" width="0" style="465" hidden="1" customWidth="1"/>
    <col min="772" max="772" width="6.26953125" style="465" customWidth="1"/>
    <col min="773" max="773" width="7" style="465" customWidth="1"/>
    <col min="774" max="774" width="20" style="465" customWidth="1"/>
    <col min="775" max="775" width="27" style="465" customWidth="1"/>
    <col min="776" max="776" width="6.54296875" style="465" customWidth="1"/>
    <col min="777" max="777" width="8" style="465" customWidth="1"/>
    <col min="778" max="1016" width="8.7265625" style="465"/>
    <col min="1017" max="1017" width="8.7265625" style="465" customWidth="1"/>
    <col min="1018" max="1018" width="13.7265625" style="465" customWidth="1"/>
    <col min="1019" max="1019" width="7.81640625" style="465" customWidth="1"/>
    <col min="1020" max="1020" width="8.453125" style="465" customWidth="1"/>
    <col min="1021" max="1021" width="7.81640625" style="465" customWidth="1"/>
    <col min="1022" max="1022" width="8" style="465" customWidth="1"/>
    <col min="1023" max="1023" width="7" style="465" customWidth="1"/>
    <col min="1024" max="1024" width="9.54296875" style="465" customWidth="1"/>
    <col min="1025" max="1027" width="0" style="465" hidden="1" customWidth="1"/>
    <col min="1028" max="1028" width="6.26953125" style="465" customWidth="1"/>
    <col min="1029" max="1029" width="7" style="465" customWidth="1"/>
    <col min="1030" max="1030" width="20" style="465" customWidth="1"/>
    <col min="1031" max="1031" width="27" style="465" customWidth="1"/>
    <col min="1032" max="1032" width="6.54296875" style="465" customWidth="1"/>
    <col min="1033" max="1033" width="8" style="465" customWidth="1"/>
    <col min="1034" max="1272" width="8.7265625" style="465"/>
    <col min="1273" max="1273" width="8.7265625" style="465" customWidth="1"/>
    <col min="1274" max="1274" width="13.7265625" style="465" customWidth="1"/>
    <col min="1275" max="1275" width="7.81640625" style="465" customWidth="1"/>
    <col min="1276" max="1276" width="8.453125" style="465" customWidth="1"/>
    <col min="1277" max="1277" width="7.81640625" style="465" customWidth="1"/>
    <col min="1278" max="1278" width="8" style="465" customWidth="1"/>
    <col min="1279" max="1279" width="7" style="465" customWidth="1"/>
    <col min="1280" max="1280" width="9.54296875" style="465" customWidth="1"/>
    <col min="1281" max="1283" width="0" style="465" hidden="1" customWidth="1"/>
    <col min="1284" max="1284" width="6.26953125" style="465" customWidth="1"/>
    <col min="1285" max="1285" width="7" style="465" customWidth="1"/>
    <col min="1286" max="1286" width="20" style="465" customWidth="1"/>
    <col min="1287" max="1287" width="27" style="465" customWidth="1"/>
    <col min="1288" max="1288" width="6.54296875" style="465" customWidth="1"/>
    <col min="1289" max="1289" width="8" style="465" customWidth="1"/>
    <col min="1290" max="1528" width="8.7265625" style="465"/>
    <col min="1529" max="1529" width="8.7265625" style="465" customWidth="1"/>
    <col min="1530" max="1530" width="13.7265625" style="465" customWidth="1"/>
    <col min="1531" max="1531" width="7.81640625" style="465" customWidth="1"/>
    <col min="1532" max="1532" width="8.453125" style="465" customWidth="1"/>
    <col min="1533" max="1533" width="7.81640625" style="465" customWidth="1"/>
    <col min="1534" max="1534" width="8" style="465" customWidth="1"/>
    <col min="1535" max="1535" width="7" style="465" customWidth="1"/>
    <col min="1536" max="1536" width="9.54296875" style="465" customWidth="1"/>
    <col min="1537" max="1539" width="0" style="465" hidden="1" customWidth="1"/>
    <col min="1540" max="1540" width="6.26953125" style="465" customWidth="1"/>
    <col min="1541" max="1541" width="7" style="465" customWidth="1"/>
    <col min="1542" max="1542" width="20" style="465" customWidth="1"/>
    <col min="1543" max="1543" width="27" style="465" customWidth="1"/>
    <col min="1544" max="1544" width="6.54296875" style="465" customWidth="1"/>
    <col min="1545" max="1545" width="8" style="465" customWidth="1"/>
    <col min="1546" max="1784" width="8.7265625" style="465"/>
    <col min="1785" max="1785" width="8.7265625" style="465" customWidth="1"/>
    <col min="1786" max="1786" width="13.7265625" style="465" customWidth="1"/>
    <col min="1787" max="1787" width="7.81640625" style="465" customWidth="1"/>
    <col min="1788" max="1788" width="8.453125" style="465" customWidth="1"/>
    <col min="1789" max="1789" width="7.81640625" style="465" customWidth="1"/>
    <col min="1790" max="1790" width="8" style="465" customWidth="1"/>
    <col min="1791" max="1791" width="7" style="465" customWidth="1"/>
    <col min="1792" max="1792" width="9.54296875" style="465" customWidth="1"/>
    <col min="1793" max="1795" width="0" style="465" hidden="1" customWidth="1"/>
    <col min="1796" max="1796" width="6.26953125" style="465" customWidth="1"/>
    <col min="1797" max="1797" width="7" style="465" customWidth="1"/>
    <col min="1798" max="1798" width="20" style="465" customWidth="1"/>
    <col min="1799" max="1799" width="27" style="465" customWidth="1"/>
    <col min="1800" max="1800" width="6.54296875" style="465" customWidth="1"/>
    <col min="1801" max="1801" width="8" style="465" customWidth="1"/>
    <col min="1802" max="2040" width="8.7265625" style="465"/>
    <col min="2041" max="2041" width="8.7265625" style="465" customWidth="1"/>
    <col min="2042" max="2042" width="13.7265625" style="465" customWidth="1"/>
    <col min="2043" max="2043" width="7.81640625" style="465" customWidth="1"/>
    <col min="2044" max="2044" width="8.453125" style="465" customWidth="1"/>
    <col min="2045" max="2045" width="7.81640625" style="465" customWidth="1"/>
    <col min="2046" max="2046" width="8" style="465" customWidth="1"/>
    <col min="2047" max="2047" width="7" style="465" customWidth="1"/>
    <col min="2048" max="2048" width="9.54296875" style="465" customWidth="1"/>
    <col min="2049" max="2051" width="0" style="465" hidden="1" customWidth="1"/>
    <col min="2052" max="2052" width="6.26953125" style="465" customWidth="1"/>
    <col min="2053" max="2053" width="7" style="465" customWidth="1"/>
    <col min="2054" max="2054" width="20" style="465" customWidth="1"/>
    <col min="2055" max="2055" width="27" style="465" customWidth="1"/>
    <col min="2056" max="2056" width="6.54296875" style="465" customWidth="1"/>
    <col min="2057" max="2057" width="8" style="465" customWidth="1"/>
    <col min="2058" max="2296" width="8.7265625" style="465"/>
    <col min="2297" max="2297" width="8.7265625" style="465" customWidth="1"/>
    <col min="2298" max="2298" width="13.7265625" style="465" customWidth="1"/>
    <col min="2299" max="2299" width="7.81640625" style="465" customWidth="1"/>
    <col min="2300" max="2300" width="8.453125" style="465" customWidth="1"/>
    <col min="2301" max="2301" width="7.81640625" style="465" customWidth="1"/>
    <col min="2302" max="2302" width="8" style="465" customWidth="1"/>
    <col min="2303" max="2303" width="7" style="465" customWidth="1"/>
    <col min="2304" max="2304" width="9.54296875" style="465" customWidth="1"/>
    <col min="2305" max="2307" width="0" style="465" hidden="1" customWidth="1"/>
    <col min="2308" max="2308" width="6.26953125" style="465" customWidth="1"/>
    <col min="2309" max="2309" width="7" style="465" customWidth="1"/>
    <col min="2310" max="2310" width="20" style="465" customWidth="1"/>
    <col min="2311" max="2311" width="27" style="465" customWidth="1"/>
    <col min="2312" max="2312" width="6.54296875" style="465" customWidth="1"/>
    <col min="2313" max="2313" width="8" style="465" customWidth="1"/>
    <col min="2314" max="2552" width="8.7265625" style="465"/>
    <col min="2553" max="2553" width="8.7265625" style="465" customWidth="1"/>
    <col min="2554" max="2554" width="13.7265625" style="465" customWidth="1"/>
    <col min="2555" max="2555" width="7.81640625" style="465" customWidth="1"/>
    <col min="2556" max="2556" width="8.453125" style="465" customWidth="1"/>
    <col min="2557" max="2557" width="7.81640625" style="465" customWidth="1"/>
    <col min="2558" max="2558" width="8" style="465" customWidth="1"/>
    <col min="2559" max="2559" width="7" style="465" customWidth="1"/>
    <col min="2560" max="2560" width="9.54296875" style="465" customWidth="1"/>
    <col min="2561" max="2563" width="0" style="465" hidden="1" customWidth="1"/>
    <col min="2564" max="2564" width="6.26953125" style="465" customWidth="1"/>
    <col min="2565" max="2565" width="7" style="465" customWidth="1"/>
    <col min="2566" max="2566" width="20" style="465" customWidth="1"/>
    <col min="2567" max="2567" width="27" style="465" customWidth="1"/>
    <col min="2568" max="2568" width="6.54296875" style="465" customWidth="1"/>
    <col min="2569" max="2569" width="8" style="465" customWidth="1"/>
    <col min="2570" max="2808" width="8.7265625" style="465"/>
    <col min="2809" max="2809" width="8.7265625" style="465" customWidth="1"/>
    <col min="2810" max="2810" width="13.7265625" style="465" customWidth="1"/>
    <col min="2811" max="2811" width="7.81640625" style="465" customWidth="1"/>
    <col min="2812" max="2812" width="8.453125" style="465" customWidth="1"/>
    <col min="2813" max="2813" width="7.81640625" style="465" customWidth="1"/>
    <col min="2814" max="2814" width="8" style="465" customWidth="1"/>
    <col min="2815" max="2815" width="7" style="465" customWidth="1"/>
    <col min="2816" max="2816" width="9.54296875" style="465" customWidth="1"/>
    <col min="2817" max="2819" width="0" style="465" hidden="1" customWidth="1"/>
    <col min="2820" max="2820" width="6.26953125" style="465" customWidth="1"/>
    <col min="2821" max="2821" width="7" style="465" customWidth="1"/>
    <col min="2822" max="2822" width="20" style="465" customWidth="1"/>
    <col min="2823" max="2823" width="27" style="465" customWidth="1"/>
    <col min="2824" max="2824" width="6.54296875" style="465" customWidth="1"/>
    <col min="2825" max="2825" width="8" style="465" customWidth="1"/>
    <col min="2826" max="3064" width="8.7265625" style="465"/>
    <col min="3065" max="3065" width="8.7265625" style="465" customWidth="1"/>
    <col min="3066" max="3066" width="13.7265625" style="465" customWidth="1"/>
    <col min="3067" max="3067" width="7.81640625" style="465" customWidth="1"/>
    <col min="3068" max="3068" width="8.453125" style="465" customWidth="1"/>
    <col min="3069" max="3069" width="7.81640625" style="465" customWidth="1"/>
    <col min="3070" max="3070" width="8" style="465" customWidth="1"/>
    <col min="3071" max="3071" width="7" style="465" customWidth="1"/>
    <col min="3072" max="3072" width="9.54296875" style="465" customWidth="1"/>
    <col min="3073" max="3075" width="0" style="465" hidden="1" customWidth="1"/>
    <col min="3076" max="3076" width="6.26953125" style="465" customWidth="1"/>
    <col min="3077" max="3077" width="7" style="465" customWidth="1"/>
    <col min="3078" max="3078" width="20" style="465" customWidth="1"/>
    <col min="3079" max="3079" width="27" style="465" customWidth="1"/>
    <col min="3080" max="3080" width="6.54296875" style="465" customWidth="1"/>
    <col min="3081" max="3081" width="8" style="465" customWidth="1"/>
    <col min="3082" max="3320" width="8.7265625" style="465"/>
    <col min="3321" max="3321" width="8.7265625" style="465" customWidth="1"/>
    <col min="3322" max="3322" width="13.7265625" style="465" customWidth="1"/>
    <col min="3323" max="3323" width="7.81640625" style="465" customWidth="1"/>
    <col min="3324" max="3324" width="8.453125" style="465" customWidth="1"/>
    <col min="3325" max="3325" width="7.81640625" style="465" customWidth="1"/>
    <col min="3326" max="3326" width="8" style="465" customWidth="1"/>
    <col min="3327" max="3327" width="7" style="465" customWidth="1"/>
    <col min="3328" max="3328" width="9.54296875" style="465" customWidth="1"/>
    <col min="3329" max="3331" width="0" style="465" hidden="1" customWidth="1"/>
    <col min="3332" max="3332" width="6.26953125" style="465" customWidth="1"/>
    <col min="3333" max="3333" width="7" style="465" customWidth="1"/>
    <col min="3334" max="3334" width="20" style="465" customWidth="1"/>
    <col min="3335" max="3335" width="27" style="465" customWidth="1"/>
    <col min="3336" max="3336" width="6.54296875" style="465" customWidth="1"/>
    <col min="3337" max="3337" width="8" style="465" customWidth="1"/>
    <col min="3338" max="3576" width="8.7265625" style="465"/>
    <col min="3577" max="3577" width="8.7265625" style="465" customWidth="1"/>
    <col min="3578" max="3578" width="13.7265625" style="465" customWidth="1"/>
    <col min="3579" max="3579" width="7.81640625" style="465" customWidth="1"/>
    <col min="3580" max="3580" width="8.453125" style="465" customWidth="1"/>
    <col min="3581" max="3581" width="7.81640625" style="465" customWidth="1"/>
    <col min="3582" max="3582" width="8" style="465" customWidth="1"/>
    <col min="3583" max="3583" width="7" style="465" customWidth="1"/>
    <col min="3584" max="3584" width="9.54296875" style="465" customWidth="1"/>
    <col min="3585" max="3587" width="0" style="465" hidden="1" customWidth="1"/>
    <col min="3588" max="3588" width="6.26953125" style="465" customWidth="1"/>
    <col min="3589" max="3589" width="7" style="465" customWidth="1"/>
    <col min="3590" max="3590" width="20" style="465" customWidth="1"/>
    <col min="3591" max="3591" width="27" style="465" customWidth="1"/>
    <col min="3592" max="3592" width="6.54296875" style="465" customWidth="1"/>
    <col min="3593" max="3593" width="8" style="465" customWidth="1"/>
    <col min="3594" max="3832" width="8.7265625" style="465"/>
    <col min="3833" max="3833" width="8.7265625" style="465" customWidth="1"/>
    <col min="3834" max="3834" width="13.7265625" style="465" customWidth="1"/>
    <col min="3835" max="3835" width="7.81640625" style="465" customWidth="1"/>
    <col min="3836" max="3836" width="8.453125" style="465" customWidth="1"/>
    <col min="3837" max="3837" width="7.81640625" style="465" customWidth="1"/>
    <col min="3838" max="3838" width="8" style="465" customWidth="1"/>
    <col min="3839" max="3839" width="7" style="465" customWidth="1"/>
    <col min="3840" max="3840" width="9.54296875" style="465" customWidth="1"/>
    <col min="3841" max="3843" width="0" style="465" hidden="1" customWidth="1"/>
    <col min="3844" max="3844" width="6.26953125" style="465" customWidth="1"/>
    <col min="3845" max="3845" width="7" style="465" customWidth="1"/>
    <col min="3846" max="3846" width="20" style="465" customWidth="1"/>
    <col min="3847" max="3847" width="27" style="465" customWidth="1"/>
    <col min="3848" max="3848" width="6.54296875" style="465" customWidth="1"/>
    <col min="3849" max="3849" width="8" style="465" customWidth="1"/>
    <col min="3850" max="4088" width="8.7265625" style="465"/>
    <col min="4089" max="4089" width="8.7265625" style="465" customWidth="1"/>
    <col min="4090" max="4090" width="13.7265625" style="465" customWidth="1"/>
    <col min="4091" max="4091" width="7.81640625" style="465" customWidth="1"/>
    <col min="4092" max="4092" width="8.453125" style="465" customWidth="1"/>
    <col min="4093" max="4093" width="7.81640625" style="465" customWidth="1"/>
    <col min="4094" max="4094" width="8" style="465" customWidth="1"/>
    <col min="4095" max="4095" width="7" style="465" customWidth="1"/>
    <col min="4096" max="4096" width="9.54296875" style="465" customWidth="1"/>
    <col min="4097" max="4099" width="0" style="465" hidden="1" customWidth="1"/>
    <col min="4100" max="4100" width="6.26953125" style="465" customWidth="1"/>
    <col min="4101" max="4101" width="7" style="465" customWidth="1"/>
    <col min="4102" max="4102" width="20" style="465" customWidth="1"/>
    <col min="4103" max="4103" width="27" style="465" customWidth="1"/>
    <col min="4104" max="4104" width="6.54296875" style="465" customWidth="1"/>
    <col min="4105" max="4105" width="8" style="465" customWidth="1"/>
    <col min="4106" max="4344" width="8.7265625" style="465"/>
    <col min="4345" max="4345" width="8.7265625" style="465" customWidth="1"/>
    <col min="4346" max="4346" width="13.7265625" style="465" customWidth="1"/>
    <col min="4347" max="4347" width="7.81640625" style="465" customWidth="1"/>
    <col min="4348" max="4348" width="8.453125" style="465" customWidth="1"/>
    <col min="4349" max="4349" width="7.81640625" style="465" customWidth="1"/>
    <col min="4350" max="4350" width="8" style="465" customWidth="1"/>
    <col min="4351" max="4351" width="7" style="465" customWidth="1"/>
    <col min="4352" max="4352" width="9.54296875" style="465" customWidth="1"/>
    <col min="4353" max="4355" width="0" style="465" hidden="1" customWidth="1"/>
    <col min="4356" max="4356" width="6.26953125" style="465" customWidth="1"/>
    <col min="4357" max="4357" width="7" style="465" customWidth="1"/>
    <col min="4358" max="4358" width="20" style="465" customWidth="1"/>
    <col min="4359" max="4359" width="27" style="465" customWidth="1"/>
    <col min="4360" max="4360" width="6.54296875" style="465" customWidth="1"/>
    <col min="4361" max="4361" width="8" style="465" customWidth="1"/>
    <col min="4362" max="4600" width="8.7265625" style="465"/>
    <col min="4601" max="4601" width="8.7265625" style="465" customWidth="1"/>
    <col min="4602" max="4602" width="13.7265625" style="465" customWidth="1"/>
    <col min="4603" max="4603" width="7.81640625" style="465" customWidth="1"/>
    <col min="4604" max="4604" width="8.453125" style="465" customWidth="1"/>
    <col min="4605" max="4605" width="7.81640625" style="465" customWidth="1"/>
    <col min="4606" max="4606" width="8" style="465" customWidth="1"/>
    <col min="4607" max="4607" width="7" style="465" customWidth="1"/>
    <col min="4608" max="4608" width="9.54296875" style="465" customWidth="1"/>
    <col min="4609" max="4611" width="0" style="465" hidden="1" customWidth="1"/>
    <col min="4612" max="4612" width="6.26953125" style="465" customWidth="1"/>
    <col min="4613" max="4613" width="7" style="465" customWidth="1"/>
    <col min="4614" max="4614" width="20" style="465" customWidth="1"/>
    <col min="4615" max="4615" width="27" style="465" customWidth="1"/>
    <col min="4616" max="4616" width="6.54296875" style="465" customWidth="1"/>
    <col min="4617" max="4617" width="8" style="465" customWidth="1"/>
    <col min="4618" max="4856" width="8.7265625" style="465"/>
    <col min="4857" max="4857" width="8.7265625" style="465" customWidth="1"/>
    <col min="4858" max="4858" width="13.7265625" style="465" customWidth="1"/>
    <col min="4859" max="4859" width="7.81640625" style="465" customWidth="1"/>
    <col min="4860" max="4860" width="8.453125" style="465" customWidth="1"/>
    <col min="4861" max="4861" width="7.81640625" style="465" customWidth="1"/>
    <col min="4862" max="4862" width="8" style="465" customWidth="1"/>
    <col min="4863" max="4863" width="7" style="465" customWidth="1"/>
    <col min="4864" max="4864" width="9.54296875" style="465" customWidth="1"/>
    <col min="4865" max="4867" width="0" style="465" hidden="1" customWidth="1"/>
    <col min="4868" max="4868" width="6.26953125" style="465" customWidth="1"/>
    <col min="4869" max="4869" width="7" style="465" customWidth="1"/>
    <col min="4870" max="4870" width="20" style="465" customWidth="1"/>
    <col min="4871" max="4871" width="27" style="465" customWidth="1"/>
    <col min="4872" max="4872" width="6.54296875" style="465" customWidth="1"/>
    <col min="4873" max="4873" width="8" style="465" customWidth="1"/>
    <col min="4874" max="5112" width="8.7265625" style="465"/>
    <col min="5113" max="5113" width="8.7265625" style="465" customWidth="1"/>
    <col min="5114" max="5114" width="13.7265625" style="465" customWidth="1"/>
    <col min="5115" max="5115" width="7.81640625" style="465" customWidth="1"/>
    <col min="5116" max="5116" width="8.453125" style="465" customWidth="1"/>
    <col min="5117" max="5117" width="7.81640625" style="465" customWidth="1"/>
    <col min="5118" max="5118" width="8" style="465" customWidth="1"/>
    <col min="5119" max="5119" width="7" style="465" customWidth="1"/>
    <col min="5120" max="5120" width="9.54296875" style="465" customWidth="1"/>
    <col min="5121" max="5123" width="0" style="465" hidden="1" customWidth="1"/>
    <col min="5124" max="5124" width="6.26953125" style="465" customWidth="1"/>
    <col min="5125" max="5125" width="7" style="465" customWidth="1"/>
    <col min="5126" max="5126" width="20" style="465" customWidth="1"/>
    <col min="5127" max="5127" width="27" style="465" customWidth="1"/>
    <col min="5128" max="5128" width="6.54296875" style="465" customWidth="1"/>
    <col min="5129" max="5129" width="8" style="465" customWidth="1"/>
    <col min="5130" max="5368" width="8.7265625" style="465"/>
    <col min="5369" max="5369" width="8.7265625" style="465" customWidth="1"/>
    <col min="5370" max="5370" width="13.7265625" style="465" customWidth="1"/>
    <col min="5371" max="5371" width="7.81640625" style="465" customWidth="1"/>
    <col min="5372" max="5372" width="8.453125" style="465" customWidth="1"/>
    <col min="5373" max="5373" width="7.81640625" style="465" customWidth="1"/>
    <col min="5374" max="5374" width="8" style="465" customWidth="1"/>
    <col min="5375" max="5375" width="7" style="465" customWidth="1"/>
    <col min="5376" max="5376" width="9.54296875" style="465" customWidth="1"/>
    <col min="5377" max="5379" width="0" style="465" hidden="1" customWidth="1"/>
    <col min="5380" max="5380" width="6.26953125" style="465" customWidth="1"/>
    <col min="5381" max="5381" width="7" style="465" customWidth="1"/>
    <col min="5382" max="5382" width="20" style="465" customWidth="1"/>
    <col min="5383" max="5383" width="27" style="465" customWidth="1"/>
    <col min="5384" max="5384" width="6.54296875" style="465" customWidth="1"/>
    <col min="5385" max="5385" width="8" style="465" customWidth="1"/>
    <col min="5386" max="5624" width="8.7265625" style="465"/>
    <col min="5625" max="5625" width="8.7265625" style="465" customWidth="1"/>
    <col min="5626" max="5626" width="13.7265625" style="465" customWidth="1"/>
    <col min="5627" max="5627" width="7.81640625" style="465" customWidth="1"/>
    <col min="5628" max="5628" width="8.453125" style="465" customWidth="1"/>
    <col min="5629" max="5629" width="7.81640625" style="465" customWidth="1"/>
    <col min="5630" max="5630" width="8" style="465" customWidth="1"/>
    <col min="5631" max="5631" width="7" style="465" customWidth="1"/>
    <col min="5632" max="5632" width="9.54296875" style="465" customWidth="1"/>
    <col min="5633" max="5635" width="0" style="465" hidden="1" customWidth="1"/>
    <col min="5636" max="5636" width="6.26953125" style="465" customWidth="1"/>
    <col min="5637" max="5637" width="7" style="465" customWidth="1"/>
    <col min="5638" max="5638" width="20" style="465" customWidth="1"/>
    <col min="5639" max="5639" width="27" style="465" customWidth="1"/>
    <col min="5640" max="5640" width="6.54296875" style="465" customWidth="1"/>
    <col min="5641" max="5641" width="8" style="465" customWidth="1"/>
    <col min="5642" max="5880" width="8.7265625" style="465"/>
    <col min="5881" max="5881" width="8.7265625" style="465" customWidth="1"/>
    <col min="5882" max="5882" width="13.7265625" style="465" customWidth="1"/>
    <col min="5883" max="5883" width="7.81640625" style="465" customWidth="1"/>
    <col min="5884" max="5884" width="8.453125" style="465" customWidth="1"/>
    <col min="5885" max="5885" width="7.81640625" style="465" customWidth="1"/>
    <col min="5886" max="5886" width="8" style="465" customWidth="1"/>
    <col min="5887" max="5887" width="7" style="465" customWidth="1"/>
    <col min="5888" max="5888" width="9.54296875" style="465" customWidth="1"/>
    <col min="5889" max="5891" width="0" style="465" hidden="1" customWidth="1"/>
    <col min="5892" max="5892" width="6.26953125" style="465" customWidth="1"/>
    <col min="5893" max="5893" width="7" style="465" customWidth="1"/>
    <col min="5894" max="5894" width="20" style="465" customWidth="1"/>
    <col min="5895" max="5895" width="27" style="465" customWidth="1"/>
    <col min="5896" max="5896" width="6.54296875" style="465" customWidth="1"/>
    <col min="5897" max="5897" width="8" style="465" customWidth="1"/>
    <col min="5898" max="6136" width="8.7265625" style="465"/>
    <col min="6137" max="6137" width="8.7265625" style="465" customWidth="1"/>
    <col min="6138" max="6138" width="13.7265625" style="465" customWidth="1"/>
    <col min="6139" max="6139" width="7.81640625" style="465" customWidth="1"/>
    <col min="6140" max="6140" width="8.453125" style="465" customWidth="1"/>
    <col min="6141" max="6141" width="7.81640625" style="465" customWidth="1"/>
    <col min="6142" max="6142" width="8" style="465" customWidth="1"/>
    <col min="6143" max="6143" width="7" style="465" customWidth="1"/>
    <col min="6144" max="6144" width="9.54296875" style="465" customWidth="1"/>
    <col min="6145" max="6147" width="0" style="465" hidden="1" customWidth="1"/>
    <col min="6148" max="6148" width="6.26953125" style="465" customWidth="1"/>
    <col min="6149" max="6149" width="7" style="465" customWidth="1"/>
    <col min="6150" max="6150" width="20" style="465" customWidth="1"/>
    <col min="6151" max="6151" width="27" style="465" customWidth="1"/>
    <col min="6152" max="6152" width="6.54296875" style="465" customWidth="1"/>
    <col min="6153" max="6153" width="8" style="465" customWidth="1"/>
    <col min="6154" max="6392" width="8.7265625" style="465"/>
    <col min="6393" max="6393" width="8.7265625" style="465" customWidth="1"/>
    <col min="6394" max="6394" width="13.7265625" style="465" customWidth="1"/>
    <col min="6395" max="6395" width="7.81640625" style="465" customWidth="1"/>
    <col min="6396" max="6396" width="8.453125" style="465" customWidth="1"/>
    <col min="6397" max="6397" width="7.81640625" style="465" customWidth="1"/>
    <col min="6398" max="6398" width="8" style="465" customWidth="1"/>
    <col min="6399" max="6399" width="7" style="465" customWidth="1"/>
    <col min="6400" max="6400" width="9.54296875" style="465" customWidth="1"/>
    <col min="6401" max="6403" width="0" style="465" hidden="1" customWidth="1"/>
    <col min="6404" max="6404" width="6.26953125" style="465" customWidth="1"/>
    <col min="6405" max="6405" width="7" style="465" customWidth="1"/>
    <col min="6406" max="6406" width="20" style="465" customWidth="1"/>
    <col min="6407" max="6407" width="27" style="465" customWidth="1"/>
    <col min="6408" max="6408" width="6.54296875" style="465" customWidth="1"/>
    <col min="6409" max="6409" width="8" style="465" customWidth="1"/>
    <col min="6410" max="6648" width="8.7265625" style="465"/>
    <col min="6649" max="6649" width="8.7265625" style="465" customWidth="1"/>
    <col min="6650" max="6650" width="13.7265625" style="465" customWidth="1"/>
    <col min="6651" max="6651" width="7.81640625" style="465" customWidth="1"/>
    <col min="6652" max="6652" width="8.453125" style="465" customWidth="1"/>
    <col min="6653" max="6653" width="7.81640625" style="465" customWidth="1"/>
    <col min="6654" max="6654" width="8" style="465" customWidth="1"/>
    <col min="6655" max="6655" width="7" style="465" customWidth="1"/>
    <col min="6656" max="6656" width="9.54296875" style="465" customWidth="1"/>
    <col min="6657" max="6659" width="0" style="465" hidden="1" customWidth="1"/>
    <col min="6660" max="6660" width="6.26953125" style="465" customWidth="1"/>
    <col min="6661" max="6661" width="7" style="465" customWidth="1"/>
    <col min="6662" max="6662" width="20" style="465" customWidth="1"/>
    <col min="6663" max="6663" width="27" style="465" customWidth="1"/>
    <col min="6664" max="6664" width="6.54296875" style="465" customWidth="1"/>
    <col min="6665" max="6665" width="8" style="465" customWidth="1"/>
    <col min="6666" max="6904" width="8.7265625" style="465"/>
    <col min="6905" max="6905" width="8.7265625" style="465" customWidth="1"/>
    <col min="6906" max="6906" width="13.7265625" style="465" customWidth="1"/>
    <col min="6907" max="6907" width="7.81640625" style="465" customWidth="1"/>
    <col min="6908" max="6908" width="8.453125" style="465" customWidth="1"/>
    <col min="6909" max="6909" width="7.81640625" style="465" customWidth="1"/>
    <col min="6910" max="6910" width="8" style="465" customWidth="1"/>
    <col min="6911" max="6911" width="7" style="465" customWidth="1"/>
    <col min="6912" max="6912" width="9.54296875" style="465" customWidth="1"/>
    <col min="6913" max="6915" width="0" style="465" hidden="1" customWidth="1"/>
    <col min="6916" max="6916" width="6.26953125" style="465" customWidth="1"/>
    <col min="6917" max="6917" width="7" style="465" customWidth="1"/>
    <col min="6918" max="6918" width="20" style="465" customWidth="1"/>
    <col min="6919" max="6919" width="27" style="465" customWidth="1"/>
    <col min="6920" max="6920" width="6.54296875" style="465" customWidth="1"/>
    <col min="6921" max="6921" width="8" style="465" customWidth="1"/>
    <col min="6922" max="7160" width="8.7265625" style="465"/>
    <col min="7161" max="7161" width="8.7265625" style="465" customWidth="1"/>
    <col min="7162" max="7162" width="13.7265625" style="465" customWidth="1"/>
    <col min="7163" max="7163" width="7.81640625" style="465" customWidth="1"/>
    <col min="7164" max="7164" width="8.453125" style="465" customWidth="1"/>
    <col min="7165" max="7165" width="7.81640625" style="465" customWidth="1"/>
    <col min="7166" max="7166" width="8" style="465" customWidth="1"/>
    <col min="7167" max="7167" width="7" style="465" customWidth="1"/>
    <col min="7168" max="7168" width="9.54296875" style="465" customWidth="1"/>
    <col min="7169" max="7171" width="0" style="465" hidden="1" customWidth="1"/>
    <col min="7172" max="7172" width="6.26953125" style="465" customWidth="1"/>
    <col min="7173" max="7173" width="7" style="465" customWidth="1"/>
    <col min="7174" max="7174" width="20" style="465" customWidth="1"/>
    <col min="7175" max="7175" width="27" style="465" customWidth="1"/>
    <col min="7176" max="7176" width="6.54296875" style="465" customWidth="1"/>
    <col min="7177" max="7177" width="8" style="465" customWidth="1"/>
    <col min="7178" max="7416" width="8.7265625" style="465"/>
    <col min="7417" max="7417" width="8.7265625" style="465" customWidth="1"/>
    <col min="7418" max="7418" width="13.7265625" style="465" customWidth="1"/>
    <col min="7419" max="7419" width="7.81640625" style="465" customWidth="1"/>
    <col min="7420" max="7420" width="8.453125" style="465" customWidth="1"/>
    <col min="7421" max="7421" width="7.81640625" style="465" customWidth="1"/>
    <col min="7422" max="7422" width="8" style="465" customWidth="1"/>
    <col min="7423" max="7423" width="7" style="465" customWidth="1"/>
    <col min="7424" max="7424" width="9.54296875" style="465" customWidth="1"/>
    <col min="7425" max="7427" width="0" style="465" hidden="1" customWidth="1"/>
    <col min="7428" max="7428" width="6.26953125" style="465" customWidth="1"/>
    <col min="7429" max="7429" width="7" style="465" customWidth="1"/>
    <col min="7430" max="7430" width="20" style="465" customWidth="1"/>
    <col min="7431" max="7431" width="27" style="465" customWidth="1"/>
    <col min="7432" max="7432" width="6.54296875" style="465" customWidth="1"/>
    <col min="7433" max="7433" width="8" style="465" customWidth="1"/>
    <col min="7434" max="7672" width="8.7265625" style="465"/>
    <col min="7673" max="7673" width="8.7265625" style="465" customWidth="1"/>
    <col min="7674" max="7674" width="13.7265625" style="465" customWidth="1"/>
    <col min="7675" max="7675" width="7.81640625" style="465" customWidth="1"/>
    <col min="7676" max="7676" width="8.453125" style="465" customWidth="1"/>
    <col min="7677" max="7677" width="7.81640625" style="465" customWidth="1"/>
    <col min="7678" max="7678" width="8" style="465" customWidth="1"/>
    <col min="7679" max="7679" width="7" style="465" customWidth="1"/>
    <col min="7680" max="7680" width="9.54296875" style="465" customWidth="1"/>
    <col min="7681" max="7683" width="0" style="465" hidden="1" customWidth="1"/>
    <col min="7684" max="7684" width="6.26953125" style="465" customWidth="1"/>
    <col min="7685" max="7685" width="7" style="465" customWidth="1"/>
    <col min="7686" max="7686" width="20" style="465" customWidth="1"/>
    <col min="7687" max="7687" width="27" style="465" customWidth="1"/>
    <col min="7688" max="7688" width="6.54296875" style="465" customWidth="1"/>
    <col min="7689" max="7689" width="8" style="465" customWidth="1"/>
    <col min="7690" max="7928" width="8.7265625" style="465"/>
    <col min="7929" max="7929" width="8.7265625" style="465" customWidth="1"/>
    <col min="7930" max="7930" width="13.7265625" style="465" customWidth="1"/>
    <col min="7931" max="7931" width="7.81640625" style="465" customWidth="1"/>
    <col min="7932" max="7932" width="8.453125" style="465" customWidth="1"/>
    <col min="7933" max="7933" width="7.81640625" style="465" customWidth="1"/>
    <col min="7934" max="7934" width="8" style="465" customWidth="1"/>
    <col min="7935" max="7935" width="7" style="465" customWidth="1"/>
    <col min="7936" max="7936" width="9.54296875" style="465" customWidth="1"/>
    <col min="7937" max="7939" width="0" style="465" hidden="1" customWidth="1"/>
    <col min="7940" max="7940" width="6.26953125" style="465" customWidth="1"/>
    <col min="7941" max="7941" width="7" style="465" customWidth="1"/>
    <col min="7942" max="7942" width="20" style="465" customWidth="1"/>
    <col min="7943" max="7943" width="27" style="465" customWidth="1"/>
    <col min="7944" max="7944" width="6.54296875" style="465" customWidth="1"/>
    <col min="7945" max="7945" width="8" style="465" customWidth="1"/>
    <col min="7946" max="8184" width="8.7265625" style="465"/>
    <col min="8185" max="8185" width="8.7265625" style="465" customWidth="1"/>
    <col min="8186" max="8186" width="13.7265625" style="465" customWidth="1"/>
    <col min="8187" max="8187" width="7.81640625" style="465" customWidth="1"/>
    <col min="8188" max="8188" width="8.453125" style="465" customWidth="1"/>
    <col min="8189" max="8189" width="7.81640625" style="465" customWidth="1"/>
    <col min="8190" max="8190" width="8" style="465" customWidth="1"/>
    <col min="8191" max="8191" width="7" style="465" customWidth="1"/>
    <col min="8192" max="8192" width="9.54296875" style="465" customWidth="1"/>
    <col min="8193" max="8195" width="0" style="465" hidden="1" customWidth="1"/>
    <col min="8196" max="8196" width="6.26953125" style="465" customWidth="1"/>
    <col min="8197" max="8197" width="7" style="465" customWidth="1"/>
    <col min="8198" max="8198" width="20" style="465" customWidth="1"/>
    <col min="8199" max="8199" width="27" style="465" customWidth="1"/>
    <col min="8200" max="8200" width="6.54296875" style="465" customWidth="1"/>
    <col min="8201" max="8201" width="8" style="465" customWidth="1"/>
    <col min="8202" max="8440" width="8.7265625" style="465"/>
    <col min="8441" max="8441" width="8.7265625" style="465" customWidth="1"/>
    <col min="8442" max="8442" width="13.7265625" style="465" customWidth="1"/>
    <col min="8443" max="8443" width="7.81640625" style="465" customWidth="1"/>
    <col min="8444" max="8444" width="8.453125" style="465" customWidth="1"/>
    <col min="8445" max="8445" width="7.81640625" style="465" customWidth="1"/>
    <col min="8446" max="8446" width="8" style="465" customWidth="1"/>
    <col min="8447" max="8447" width="7" style="465" customWidth="1"/>
    <col min="8448" max="8448" width="9.54296875" style="465" customWidth="1"/>
    <col min="8449" max="8451" width="0" style="465" hidden="1" customWidth="1"/>
    <col min="8452" max="8452" width="6.26953125" style="465" customWidth="1"/>
    <col min="8453" max="8453" width="7" style="465" customWidth="1"/>
    <col min="8454" max="8454" width="20" style="465" customWidth="1"/>
    <col min="8455" max="8455" width="27" style="465" customWidth="1"/>
    <col min="8456" max="8456" width="6.54296875" style="465" customWidth="1"/>
    <col min="8457" max="8457" width="8" style="465" customWidth="1"/>
    <col min="8458" max="8696" width="8.7265625" style="465"/>
    <col min="8697" max="8697" width="8.7265625" style="465" customWidth="1"/>
    <col min="8698" max="8698" width="13.7265625" style="465" customWidth="1"/>
    <col min="8699" max="8699" width="7.81640625" style="465" customWidth="1"/>
    <col min="8700" max="8700" width="8.453125" style="465" customWidth="1"/>
    <col min="8701" max="8701" width="7.81640625" style="465" customWidth="1"/>
    <col min="8702" max="8702" width="8" style="465" customWidth="1"/>
    <col min="8703" max="8703" width="7" style="465" customWidth="1"/>
    <col min="8704" max="8704" width="9.54296875" style="465" customWidth="1"/>
    <col min="8705" max="8707" width="0" style="465" hidden="1" customWidth="1"/>
    <col min="8708" max="8708" width="6.26953125" style="465" customWidth="1"/>
    <col min="8709" max="8709" width="7" style="465" customWidth="1"/>
    <col min="8710" max="8710" width="20" style="465" customWidth="1"/>
    <col min="8711" max="8711" width="27" style="465" customWidth="1"/>
    <col min="8712" max="8712" width="6.54296875" style="465" customWidth="1"/>
    <col min="8713" max="8713" width="8" style="465" customWidth="1"/>
    <col min="8714" max="8952" width="8.7265625" style="465"/>
    <col min="8953" max="8953" width="8.7265625" style="465" customWidth="1"/>
    <col min="8954" max="8954" width="13.7265625" style="465" customWidth="1"/>
    <col min="8955" max="8955" width="7.81640625" style="465" customWidth="1"/>
    <col min="8956" max="8956" width="8.453125" style="465" customWidth="1"/>
    <col min="8957" max="8957" width="7.81640625" style="465" customWidth="1"/>
    <col min="8958" max="8958" width="8" style="465" customWidth="1"/>
    <col min="8959" max="8959" width="7" style="465" customWidth="1"/>
    <col min="8960" max="8960" width="9.54296875" style="465" customWidth="1"/>
    <col min="8961" max="8963" width="0" style="465" hidden="1" customWidth="1"/>
    <col min="8964" max="8964" width="6.26953125" style="465" customWidth="1"/>
    <col min="8965" max="8965" width="7" style="465" customWidth="1"/>
    <col min="8966" max="8966" width="20" style="465" customWidth="1"/>
    <col min="8967" max="8967" width="27" style="465" customWidth="1"/>
    <col min="8968" max="8968" width="6.54296875" style="465" customWidth="1"/>
    <col min="8969" max="8969" width="8" style="465" customWidth="1"/>
    <col min="8970" max="9208" width="8.7265625" style="465"/>
    <col min="9209" max="9209" width="8.7265625" style="465" customWidth="1"/>
    <col min="9210" max="9210" width="13.7265625" style="465" customWidth="1"/>
    <col min="9211" max="9211" width="7.81640625" style="465" customWidth="1"/>
    <col min="9212" max="9212" width="8.453125" style="465" customWidth="1"/>
    <col min="9213" max="9213" width="7.81640625" style="465" customWidth="1"/>
    <col min="9214" max="9214" width="8" style="465" customWidth="1"/>
    <col min="9215" max="9215" width="7" style="465" customWidth="1"/>
    <col min="9216" max="9216" width="9.54296875" style="465" customWidth="1"/>
    <col min="9217" max="9219" width="0" style="465" hidden="1" customWidth="1"/>
    <col min="9220" max="9220" width="6.26953125" style="465" customWidth="1"/>
    <col min="9221" max="9221" width="7" style="465" customWidth="1"/>
    <col min="9222" max="9222" width="20" style="465" customWidth="1"/>
    <col min="9223" max="9223" width="27" style="465" customWidth="1"/>
    <col min="9224" max="9224" width="6.54296875" style="465" customWidth="1"/>
    <col min="9225" max="9225" width="8" style="465" customWidth="1"/>
    <col min="9226" max="9464" width="8.7265625" style="465"/>
    <col min="9465" max="9465" width="8.7265625" style="465" customWidth="1"/>
    <col min="9466" max="9466" width="13.7265625" style="465" customWidth="1"/>
    <col min="9467" max="9467" width="7.81640625" style="465" customWidth="1"/>
    <col min="9468" max="9468" width="8.453125" style="465" customWidth="1"/>
    <col min="9469" max="9469" width="7.81640625" style="465" customWidth="1"/>
    <col min="9470" max="9470" width="8" style="465" customWidth="1"/>
    <col min="9471" max="9471" width="7" style="465" customWidth="1"/>
    <col min="9472" max="9472" width="9.54296875" style="465" customWidth="1"/>
    <col min="9473" max="9475" width="0" style="465" hidden="1" customWidth="1"/>
    <col min="9476" max="9476" width="6.26953125" style="465" customWidth="1"/>
    <col min="9477" max="9477" width="7" style="465" customWidth="1"/>
    <col min="9478" max="9478" width="20" style="465" customWidth="1"/>
    <col min="9479" max="9479" width="27" style="465" customWidth="1"/>
    <col min="9480" max="9480" width="6.54296875" style="465" customWidth="1"/>
    <col min="9481" max="9481" width="8" style="465" customWidth="1"/>
    <col min="9482" max="9720" width="8.7265625" style="465"/>
    <col min="9721" max="9721" width="8.7265625" style="465" customWidth="1"/>
    <col min="9722" max="9722" width="13.7265625" style="465" customWidth="1"/>
    <col min="9723" max="9723" width="7.81640625" style="465" customWidth="1"/>
    <col min="9724" max="9724" width="8.453125" style="465" customWidth="1"/>
    <col min="9725" max="9725" width="7.81640625" style="465" customWidth="1"/>
    <col min="9726" max="9726" width="8" style="465" customWidth="1"/>
    <col min="9727" max="9727" width="7" style="465" customWidth="1"/>
    <col min="9728" max="9728" width="9.54296875" style="465" customWidth="1"/>
    <col min="9729" max="9731" width="0" style="465" hidden="1" customWidth="1"/>
    <col min="9732" max="9732" width="6.26953125" style="465" customWidth="1"/>
    <col min="9733" max="9733" width="7" style="465" customWidth="1"/>
    <col min="9734" max="9734" width="20" style="465" customWidth="1"/>
    <col min="9735" max="9735" width="27" style="465" customWidth="1"/>
    <col min="9736" max="9736" width="6.54296875" style="465" customWidth="1"/>
    <col min="9737" max="9737" width="8" style="465" customWidth="1"/>
    <col min="9738" max="9976" width="8.7265625" style="465"/>
    <col min="9977" max="9977" width="8.7265625" style="465" customWidth="1"/>
    <col min="9978" max="9978" width="13.7265625" style="465" customWidth="1"/>
    <col min="9979" max="9979" width="7.81640625" style="465" customWidth="1"/>
    <col min="9980" max="9980" width="8.453125" style="465" customWidth="1"/>
    <col min="9981" max="9981" width="7.81640625" style="465" customWidth="1"/>
    <col min="9982" max="9982" width="8" style="465" customWidth="1"/>
    <col min="9983" max="9983" width="7" style="465" customWidth="1"/>
    <col min="9984" max="9984" width="9.54296875" style="465" customWidth="1"/>
    <col min="9985" max="9987" width="0" style="465" hidden="1" customWidth="1"/>
    <col min="9988" max="9988" width="6.26953125" style="465" customWidth="1"/>
    <col min="9989" max="9989" width="7" style="465" customWidth="1"/>
    <col min="9990" max="9990" width="20" style="465" customWidth="1"/>
    <col min="9991" max="9991" width="27" style="465" customWidth="1"/>
    <col min="9992" max="9992" width="6.54296875" style="465" customWidth="1"/>
    <col min="9993" max="9993" width="8" style="465" customWidth="1"/>
    <col min="9994" max="10232" width="8.7265625" style="465"/>
    <col min="10233" max="10233" width="8.7265625" style="465" customWidth="1"/>
    <col min="10234" max="10234" width="13.7265625" style="465" customWidth="1"/>
    <col min="10235" max="10235" width="7.81640625" style="465" customWidth="1"/>
    <col min="10236" max="10236" width="8.453125" style="465" customWidth="1"/>
    <col min="10237" max="10237" width="7.81640625" style="465" customWidth="1"/>
    <col min="10238" max="10238" width="8" style="465" customWidth="1"/>
    <col min="10239" max="10239" width="7" style="465" customWidth="1"/>
    <col min="10240" max="10240" width="9.54296875" style="465" customWidth="1"/>
    <col min="10241" max="10243" width="0" style="465" hidden="1" customWidth="1"/>
    <col min="10244" max="10244" width="6.26953125" style="465" customWidth="1"/>
    <col min="10245" max="10245" width="7" style="465" customWidth="1"/>
    <col min="10246" max="10246" width="20" style="465" customWidth="1"/>
    <col min="10247" max="10247" width="27" style="465" customWidth="1"/>
    <col min="10248" max="10248" width="6.54296875" style="465" customWidth="1"/>
    <col min="10249" max="10249" width="8" style="465" customWidth="1"/>
    <col min="10250" max="10488" width="8.7265625" style="465"/>
    <col min="10489" max="10489" width="8.7265625" style="465" customWidth="1"/>
    <col min="10490" max="10490" width="13.7265625" style="465" customWidth="1"/>
    <col min="10491" max="10491" width="7.81640625" style="465" customWidth="1"/>
    <col min="10492" max="10492" width="8.453125" style="465" customWidth="1"/>
    <col min="10493" max="10493" width="7.81640625" style="465" customWidth="1"/>
    <col min="10494" max="10494" width="8" style="465" customWidth="1"/>
    <col min="10495" max="10495" width="7" style="465" customWidth="1"/>
    <col min="10496" max="10496" width="9.54296875" style="465" customWidth="1"/>
    <col min="10497" max="10499" width="0" style="465" hidden="1" customWidth="1"/>
    <col min="10500" max="10500" width="6.26953125" style="465" customWidth="1"/>
    <col min="10501" max="10501" width="7" style="465" customWidth="1"/>
    <col min="10502" max="10502" width="20" style="465" customWidth="1"/>
    <col min="10503" max="10503" width="27" style="465" customWidth="1"/>
    <col min="10504" max="10504" width="6.54296875" style="465" customWidth="1"/>
    <col min="10505" max="10505" width="8" style="465" customWidth="1"/>
    <col min="10506" max="10744" width="8.7265625" style="465"/>
    <col min="10745" max="10745" width="8.7265625" style="465" customWidth="1"/>
    <col min="10746" max="10746" width="13.7265625" style="465" customWidth="1"/>
    <col min="10747" max="10747" width="7.81640625" style="465" customWidth="1"/>
    <col min="10748" max="10748" width="8.453125" style="465" customWidth="1"/>
    <col min="10749" max="10749" width="7.81640625" style="465" customWidth="1"/>
    <col min="10750" max="10750" width="8" style="465" customWidth="1"/>
    <col min="10751" max="10751" width="7" style="465" customWidth="1"/>
    <col min="10752" max="10752" width="9.54296875" style="465" customWidth="1"/>
    <col min="10753" max="10755" width="0" style="465" hidden="1" customWidth="1"/>
    <col min="10756" max="10756" width="6.26953125" style="465" customWidth="1"/>
    <col min="10757" max="10757" width="7" style="465" customWidth="1"/>
    <col min="10758" max="10758" width="20" style="465" customWidth="1"/>
    <col min="10759" max="10759" width="27" style="465" customWidth="1"/>
    <col min="10760" max="10760" width="6.54296875" style="465" customWidth="1"/>
    <col min="10761" max="10761" width="8" style="465" customWidth="1"/>
    <col min="10762" max="11000" width="8.7265625" style="465"/>
    <col min="11001" max="11001" width="8.7265625" style="465" customWidth="1"/>
    <col min="11002" max="11002" width="13.7265625" style="465" customWidth="1"/>
    <col min="11003" max="11003" width="7.81640625" style="465" customWidth="1"/>
    <col min="11004" max="11004" width="8.453125" style="465" customWidth="1"/>
    <col min="11005" max="11005" width="7.81640625" style="465" customWidth="1"/>
    <col min="11006" max="11006" width="8" style="465" customWidth="1"/>
    <col min="11007" max="11007" width="7" style="465" customWidth="1"/>
    <col min="11008" max="11008" width="9.54296875" style="465" customWidth="1"/>
    <col min="11009" max="11011" width="0" style="465" hidden="1" customWidth="1"/>
    <col min="11012" max="11012" width="6.26953125" style="465" customWidth="1"/>
    <col min="11013" max="11013" width="7" style="465" customWidth="1"/>
    <col min="11014" max="11014" width="20" style="465" customWidth="1"/>
    <col min="11015" max="11015" width="27" style="465" customWidth="1"/>
    <col min="11016" max="11016" width="6.54296875" style="465" customWidth="1"/>
    <col min="11017" max="11017" width="8" style="465" customWidth="1"/>
    <col min="11018" max="11256" width="8.7265625" style="465"/>
    <col min="11257" max="11257" width="8.7265625" style="465" customWidth="1"/>
    <col min="11258" max="11258" width="13.7265625" style="465" customWidth="1"/>
    <col min="11259" max="11259" width="7.81640625" style="465" customWidth="1"/>
    <col min="11260" max="11260" width="8.453125" style="465" customWidth="1"/>
    <col min="11261" max="11261" width="7.81640625" style="465" customWidth="1"/>
    <col min="11262" max="11262" width="8" style="465" customWidth="1"/>
    <col min="11263" max="11263" width="7" style="465" customWidth="1"/>
    <col min="11264" max="11264" width="9.54296875" style="465" customWidth="1"/>
    <col min="11265" max="11267" width="0" style="465" hidden="1" customWidth="1"/>
    <col min="11268" max="11268" width="6.26953125" style="465" customWidth="1"/>
    <col min="11269" max="11269" width="7" style="465" customWidth="1"/>
    <col min="11270" max="11270" width="20" style="465" customWidth="1"/>
    <col min="11271" max="11271" width="27" style="465" customWidth="1"/>
    <col min="11272" max="11272" width="6.54296875" style="465" customWidth="1"/>
    <col min="11273" max="11273" width="8" style="465" customWidth="1"/>
    <col min="11274" max="11512" width="8.7265625" style="465"/>
    <col min="11513" max="11513" width="8.7265625" style="465" customWidth="1"/>
    <col min="11514" max="11514" width="13.7265625" style="465" customWidth="1"/>
    <col min="11515" max="11515" width="7.81640625" style="465" customWidth="1"/>
    <col min="11516" max="11516" width="8.453125" style="465" customWidth="1"/>
    <col min="11517" max="11517" width="7.81640625" style="465" customWidth="1"/>
    <col min="11518" max="11518" width="8" style="465" customWidth="1"/>
    <col min="11519" max="11519" width="7" style="465" customWidth="1"/>
    <col min="11520" max="11520" width="9.54296875" style="465" customWidth="1"/>
    <col min="11521" max="11523" width="0" style="465" hidden="1" customWidth="1"/>
    <col min="11524" max="11524" width="6.26953125" style="465" customWidth="1"/>
    <col min="11525" max="11525" width="7" style="465" customWidth="1"/>
    <col min="11526" max="11526" width="20" style="465" customWidth="1"/>
    <col min="11527" max="11527" width="27" style="465" customWidth="1"/>
    <col min="11528" max="11528" width="6.54296875" style="465" customWidth="1"/>
    <col min="11529" max="11529" width="8" style="465" customWidth="1"/>
    <col min="11530" max="11768" width="8.7265625" style="465"/>
    <col min="11769" max="11769" width="8.7265625" style="465" customWidth="1"/>
    <col min="11770" max="11770" width="13.7265625" style="465" customWidth="1"/>
    <col min="11771" max="11771" width="7.81640625" style="465" customWidth="1"/>
    <col min="11772" max="11772" width="8.453125" style="465" customWidth="1"/>
    <col min="11773" max="11773" width="7.81640625" style="465" customWidth="1"/>
    <col min="11774" max="11774" width="8" style="465" customWidth="1"/>
    <col min="11775" max="11775" width="7" style="465" customWidth="1"/>
    <col min="11776" max="11776" width="9.54296875" style="465" customWidth="1"/>
    <col min="11777" max="11779" width="0" style="465" hidden="1" customWidth="1"/>
    <col min="11780" max="11780" width="6.26953125" style="465" customWidth="1"/>
    <col min="11781" max="11781" width="7" style="465" customWidth="1"/>
    <col min="11782" max="11782" width="20" style="465" customWidth="1"/>
    <col min="11783" max="11783" width="27" style="465" customWidth="1"/>
    <col min="11784" max="11784" width="6.54296875" style="465" customWidth="1"/>
    <col min="11785" max="11785" width="8" style="465" customWidth="1"/>
    <col min="11786" max="12024" width="8.7265625" style="465"/>
    <col min="12025" max="12025" width="8.7265625" style="465" customWidth="1"/>
    <col min="12026" max="12026" width="13.7265625" style="465" customWidth="1"/>
    <col min="12027" max="12027" width="7.81640625" style="465" customWidth="1"/>
    <col min="12028" max="12028" width="8.453125" style="465" customWidth="1"/>
    <col min="12029" max="12029" width="7.81640625" style="465" customWidth="1"/>
    <col min="12030" max="12030" width="8" style="465" customWidth="1"/>
    <col min="12031" max="12031" width="7" style="465" customWidth="1"/>
    <col min="12032" max="12032" width="9.54296875" style="465" customWidth="1"/>
    <col min="12033" max="12035" width="0" style="465" hidden="1" customWidth="1"/>
    <col min="12036" max="12036" width="6.26953125" style="465" customWidth="1"/>
    <col min="12037" max="12037" width="7" style="465" customWidth="1"/>
    <col min="12038" max="12038" width="20" style="465" customWidth="1"/>
    <col min="12039" max="12039" width="27" style="465" customWidth="1"/>
    <col min="12040" max="12040" width="6.54296875" style="465" customWidth="1"/>
    <col min="12041" max="12041" width="8" style="465" customWidth="1"/>
    <col min="12042" max="12280" width="8.7265625" style="465"/>
    <col min="12281" max="12281" width="8.7265625" style="465" customWidth="1"/>
    <col min="12282" max="12282" width="13.7265625" style="465" customWidth="1"/>
    <col min="12283" max="12283" width="7.81640625" style="465" customWidth="1"/>
    <col min="12284" max="12284" width="8.453125" style="465" customWidth="1"/>
    <col min="12285" max="12285" width="7.81640625" style="465" customWidth="1"/>
    <col min="12286" max="12286" width="8" style="465" customWidth="1"/>
    <col min="12287" max="12287" width="7" style="465" customWidth="1"/>
    <col min="12288" max="12288" width="9.54296875" style="465" customWidth="1"/>
    <col min="12289" max="12291" width="0" style="465" hidden="1" customWidth="1"/>
    <col min="12292" max="12292" width="6.26953125" style="465" customWidth="1"/>
    <col min="12293" max="12293" width="7" style="465" customWidth="1"/>
    <col min="12294" max="12294" width="20" style="465" customWidth="1"/>
    <col min="12295" max="12295" width="27" style="465" customWidth="1"/>
    <col min="12296" max="12296" width="6.54296875" style="465" customWidth="1"/>
    <col min="12297" max="12297" width="8" style="465" customWidth="1"/>
    <col min="12298" max="12536" width="8.7265625" style="465"/>
    <col min="12537" max="12537" width="8.7265625" style="465" customWidth="1"/>
    <col min="12538" max="12538" width="13.7265625" style="465" customWidth="1"/>
    <col min="12539" max="12539" width="7.81640625" style="465" customWidth="1"/>
    <col min="12540" max="12540" width="8.453125" style="465" customWidth="1"/>
    <col min="12541" max="12541" width="7.81640625" style="465" customWidth="1"/>
    <col min="12542" max="12542" width="8" style="465" customWidth="1"/>
    <col min="12543" max="12543" width="7" style="465" customWidth="1"/>
    <col min="12544" max="12544" width="9.54296875" style="465" customWidth="1"/>
    <col min="12545" max="12547" width="0" style="465" hidden="1" customWidth="1"/>
    <col min="12548" max="12548" width="6.26953125" style="465" customWidth="1"/>
    <col min="12549" max="12549" width="7" style="465" customWidth="1"/>
    <col min="12550" max="12550" width="20" style="465" customWidth="1"/>
    <col min="12551" max="12551" width="27" style="465" customWidth="1"/>
    <col min="12552" max="12552" width="6.54296875" style="465" customWidth="1"/>
    <col min="12553" max="12553" width="8" style="465" customWidth="1"/>
    <col min="12554" max="12792" width="8.7265625" style="465"/>
    <col min="12793" max="12793" width="8.7265625" style="465" customWidth="1"/>
    <col min="12794" max="12794" width="13.7265625" style="465" customWidth="1"/>
    <col min="12795" max="12795" width="7.81640625" style="465" customWidth="1"/>
    <col min="12796" max="12796" width="8.453125" style="465" customWidth="1"/>
    <col min="12797" max="12797" width="7.81640625" style="465" customWidth="1"/>
    <col min="12798" max="12798" width="8" style="465" customWidth="1"/>
    <col min="12799" max="12799" width="7" style="465" customWidth="1"/>
    <col min="12800" max="12800" width="9.54296875" style="465" customWidth="1"/>
    <col min="12801" max="12803" width="0" style="465" hidden="1" customWidth="1"/>
    <col min="12804" max="12804" width="6.26953125" style="465" customWidth="1"/>
    <col min="12805" max="12805" width="7" style="465" customWidth="1"/>
    <col min="12806" max="12806" width="20" style="465" customWidth="1"/>
    <col min="12807" max="12807" width="27" style="465" customWidth="1"/>
    <col min="12808" max="12808" width="6.54296875" style="465" customWidth="1"/>
    <col min="12809" max="12809" width="8" style="465" customWidth="1"/>
    <col min="12810" max="13048" width="8.7265625" style="465"/>
    <col min="13049" max="13049" width="8.7265625" style="465" customWidth="1"/>
    <col min="13050" max="13050" width="13.7265625" style="465" customWidth="1"/>
    <col min="13051" max="13051" width="7.81640625" style="465" customWidth="1"/>
    <col min="13052" max="13052" width="8.453125" style="465" customWidth="1"/>
    <col min="13053" max="13053" width="7.81640625" style="465" customWidth="1"/>
    <col min="13054" max="13054" width="8" style="465" customWidth="1"/>
    <col min="13055" max="13055" width="7" style="465" customWidth="1"/>
    <col min="13056" max="13056" width="9.54296875" style="465" customWidth="1"/>
    <col min="13057" max="13059" width="0" style="465" hidden="1" customWidth="1"/>
    <col min="13060" max="13060" width="6.26953125" style="465" customWidth="1"/>
    <col min="13061" max="13061" width="7" style="465" customWidth="1"/>
    <col min="13062" max="13062" width="20" style="465" customWidth="1"/>
    <col min="13063" max="13063" width="27" style="465" customWidth="1"/>
    <col min="13064" max="13064" width="6.54296875" style="465" customWidth="1"/>
    <col min="13065" max="13065" width="8" style="465" customWidth="1"/>
    <col min="13066" max="13304" width="8.7265625" style="465"/>
    <col min="13305" max="13305" width="8.7265625" style="465" customWidth="1"/>
    <col min="13306" max="13306" width="13.7265625" style="465" customWidth="1"/>
    <col min="13307" max="13307" width="7.81640625" style="465" customWidth="1"/>
    <col min="13308" max="13308" width="8.453125" style="465" customWidth="1"/>
    <col min="13309" max="13309" width="7.81640625" style="465" customWidth="1"/>
    <col min="13310" max="13310" width="8" style="465" customWidth="1"/>
    <col min="13311" max="13311" width="7" style="465" customWidth="1"/>
    <col min="13312" max="13312" width="9.54296875" style="465" customWidth="1"/>
    <col min="13313" max="13315" width="0" style="465" hidden="1" customWidth="1"/>
    <col min="13316" max="13316" width="6.26953125" style="465" customWidth="1"/>
    <col min="13317" max="13317" width="7" style="465" customWidth="1"/>
    <col min="13318" max="13318" width="20" style="465" customWidth="1"/>
    <col min="13319" max="13319" width="27" style="465" customWidth="1"/>
    <col min="13320" max="13320" width="6.54296875" style="465" customWidth="1"/>
    <col min="13321" max="13321" width="8" style="465" customWidth="1"/>
    <col min="13322" max="13560" width="8.7265625" style="465"/>
    <col min="13561" max="13561" width="8.7265625" style="465" customWidth="1"/>
    <col min="13562" max="13562" width="13.7265625" style="465" customWidth="1"/>
    <col min="13563" max="13563" width="7.81640625" style="465" customWidth="1"/>
    <col min="13564" max="13564" width="8.453125" style="465" customWidth="1"/>
    <col min="13565" max="13565" width="7.81640625" style="465" customWidth="1"/>
    <col min="13566" max="13566" width="8" style="465" customWidth="1"/>
    <col min="13567" max="13567" width="7" style="465" customWidth="1"/>
    <col min="13568" max="13568" width="9.54296875" style="465" customWidth="1"/>
    <col min="13569" max="13571" width="0" style="465" hidden="1" customWidth="1"/>
    <col min="13572" max="13572" width="6.26953125" style="465" customWidth="1"/>
    <col min="13573" max="13573" width="7" style="465" customWidth="1"/>
    <col min="13574" max="13574" width="20" style="465" customWidth="1"/>
    <col min="13575" max="13575" width="27" style="465" customWidth="1"/>
    <col min="13576" max="13576" width="6.54296875" style="465" customWidth="1"/>
    <col min="13577" max="13577" width="8" style="465" customWidth="1"/>
    <col min="13578" max="13816" width="8.7265625" style="465"/>
    <col min="13817" max="13817" width="8.7265625" style="465" customWidth="1"/>
    <col min="13818" max="13818" width="13.7265625" style="465" customWidth="1"/>
    <col min="13819" max="13819" width="7.81640625" style="465" customWidth="1"/>
    <col min="13820" max="13820" width="8.453125" style="465" customWidth="1"/>
    <col min="13821" max="13821" width="7.81640625" style="465" customWidth="1"/>
    <col min="13822" max="13822" width="8" style="465" customWidth="1"/>
    <col min="13823" max="13823" width="7" style="465" customWidth="1"/>
    <col min="13824" max="13824" width="9.54296875" style="465" customWidth="1"/>
    <col min="13825" max="13827" width="0" style="465" hidden="1" customWidth="1"/>
    <col min="13828" max="13828" width="6.26953125" style="465" customWidth="1"/>
    <col min="13829" max="13829" width="7" style="465" customWidth="1"/>
    <col min="13830" max="13830" width="20" style="465" customWidth="1"/>
    <col min="13831" max="13831" width="27" style="465" customWidth="1"/>
    <col min="13832" max="13832" width="6.54296875" style="465" customWidth="1"/>
    <col min="13833" max="13833" width="8" style="465" customWidth="1"/>
    <col min="13834" max="14072" width="8.7265625" style="465"/>
    <col min="14073" max="14073" width="8.7265625" style="465" customWidth="1"/>
    <col min="14074" max="14074" width="13.7265625" style="465" customWidth="1"/>
    <col min="14075" max="14075" width="7.81640625" style="465" customWidth="1"/>
    <col min="14076" max="14076" width="8.453125" style="465" customWidth="1"/>
    <col min="14077" max="14077" width="7.81640625" style="465" customWidth="1"/>
    <col min="14078" max="14078" width="8" style="465" customWidth="1"/>
    <col min="14079" max="14079" width="7" style="465" customWidth="1"/>
    <col min="14080" max="14080" width="9.54296875" style="465" customWidth="1"/>
    <col min="14081" max="14083" width="0" style="465" hidden="1" customWidth="1"/>
    <col min="14084" max="14084" width="6.26953125" style="465" customWidth="1"/>
    <col min="14085" max="14085" width="7" style="465" customWidth="1"/>
    <col min="14086" max="14086" width="20" style="465" customWidth="1"/>
    <col min="14087" max="14087" width="27" style="465" customWidth="1"/>
    <col min="14088" max="14088" width="6.54296875" style="465" customWidth="1"/>
    <col min="14089" max="14089" width="8" style="465" customWidth="1"/>
    <col min="14090" max="14328" width="8.7265625" style="465"/>
    <col min="14329" max="14329" width="8.7265625" style="465" customWidth="1"/>
    <col min="14330" max="14330" width="13.7265625" style="465" customWidth="1"/>
    <col min="14331" max="14331" width="7.81640625" style="465" customWidth="1"/>
    <col min="14332" max="14332" width="8.453125" style="465" customWidth="1"/>
    <col min="14333" max="14333" width="7.81640625" style="465" customWidth="1"/>
    <col min="14334" max="14334" width="8" style="465" customWidth="1"/>
    <col min="14335" max="14335" width="7" style="465" customWidth="1"/>
    <col min="14336" max="14336" width="9.54296875" style="465" customWidth="1"/>
    <col min="14337" max="14339" width="0" style="465" hidden="1" customWidth="1"/>
    <col min="14340" max="14340" width="6.26953125" style="465" customWidth="1"/>
    <col min="14341" max="14341" width="7" style="465" customWidth="1"/>
    <col min="14342" max="14342" width="20" style="465" customWidth="1"/>
    <col min="14343" max="14343" width="27" style="465" customWidth="1"/>
    <col min="14344" max="14344" width="6.54296875" style="465" customWidth="1"/>
    <col min="14345" max="14345" width="8" style="465" customWidth="1"/>
    <col min="14346" max="14584" width="8.7265625" style="465"/>
    <col min="14585" max="14585" width="8.7265625" style="465" customWidth="1"/>
    <col min="14586" max="14586" width="13.7265625" style="465" customWidth="1"/>
    <col min="14587" max="14587" width="7.81640625" style="465" customWidth="1"/>
    <col min="14588" max="14588" width="8.453125" style="465" customWidth="1"/>
    <col min="14589" max="14589" width="7.81640625" style="465" customWidth="1"/>
    <col min="14590" max="14590" width="8" style="465" customWidth="1"/>
    <col min="14591" max="14591" width="7" style="465" customWidth="1"/>
    <col min="14592" max="14592" width="9.54296875" style="465" customWidth="1"/>
    <col min="14593" max="14595" width="0" style="465" hidden="1" customWidth="1"/>
    <col min="14596" max="14596" width="6.26953125" style="465" customWidth="1"/>
    <col min="14597" max="14597" width="7" style="465" customWidth="1"/>
    <col min="14598" max="14598" width="20" style="465" customWidth="1"/>
    <col min="14599" max="14599" width="27" style="465" customWidth="1"/>
    <col min="14600" max="14600" width="6.54296875" style="465" customWidth="1"/>
    <col min="14601" max="14601" width="8" style="465" customWidth="1"/>
    <col min="14602" max="14840" width="8.7265625" style="465"/>
    <col min="14841" max="14841" width="8.7265625" style="465" customWidth="1"/>
    <col min="14842" max="14842" width="13.7265625" style="465" customWidth="1"/>
    <col min="14843" max="14843" width="7.81640625" style="465" customWidth="1"/>
    <col min="14844" max="14844" width="8.453125" style="465" customWidth="1"/>
    <col min="14845" max="14845" width="7.81640625" style="465" customWidth="1"/>
    <col min="14846" max="14846" width="8" style="465" customWidth="1"/>
    <col min="14847" max="14847" width="7" style="465" customWidth="1"/>
    <col min="14848" max="14848" width="9.54296875" style="465" customWidth="1"/>
    <col min="14849" max="14851" width="0" style="465" hidden="1" customWidth="1"/>
    <col min="14852" max="14852" width="6.26953125" style="465" customWidth="1"/>
    <col min="14853" max="14853" width="7" style="465" customWidth="1"/>
    <col min="14854" max="14854" width="20" style="465" customWidth="1"/>
    <col min="14855" max="14855" width="27" style="465" customWidth="1"/>
    <col min="14856" max="14856" width="6.54296875" style="465" customWidth="1"/>
    <col min="14857" max="14857" width="8" style="465" customWidth="1"/>
    <col min="14858" max="15096" width="8.7265625" style="465"/>
    <col min="15097" max="15097" width="8.7265625" style="465" customWidth="1"/>
    <col min="15098" max="15098" width="13.7265625" style="465" customWidth="1"/>
    <col min="15099" max="15099" width="7.81640625" style="465" customWidth="1"/>
    <col min="15100" max="15100" width="8.453125" style="465" customWidth="1"/>
    <col min="15101" max="15101" width="7.81640625" style="465" customWidth="1"/>
    <col min="15102" max="15102" width="8" style="465" customWidth="1"/>
    <col min="15103" max="15103" width="7" style="465" customWidth="1"/>
    <col min="15104" max="15104" width="9.54296875" style="465" customWidth="1"/>
    <col min="15105" max="15107" width="0" style="465" hidden="1" customWidth="1"/>
    <col min="15108" max="15108" width="6.26953125" style="465" customWidth="1"/>
    <col min="15109" max="15109" width="7" style="465" customWidth="1"/>
    <col min="15110" max="15110" width="20" style="465" customWidth="1"/>
    <col min="15111" max="15111" width="27" style="465" customWidth="1"/>
    <col min="15112" max="15112" width="6.54296875" style="465" customWidth="1"/>
    <col min="15113" max="15113" width="8" style="465" customWidth="1"/>
    <col min="15114" max="15352" width="8.7265625" style="465"/>
    <col min="15353" max="15353" width="8.7265625" style="465" customWidth="1"/>
    <col min="15354" max="15354" width="13.7265625" style="465" customWidth="1"/>
    <col min="15355" max="15355" width="7.81640625" style="465" customWidth="1"/>
    <col min="15356" max="15356" width="8.453125" style="465" customWidth="1"/>
    <col min="15357" max="15357" width="7.81640625" style="465" customWidth="1"/>
    <col min="15358" max="15358" width="8" style="465" customWidth="1"/>
    <col min="15359" max="15359" width="7" style="465" customWidth="1"/>
    <col min="15360" max="15360" width="9.54296875" style="465" customWidth="1"/>
    <col min="15361" max="15363" width="0" style="465" hidden="1" customWidth="1"/>
    <col min="15364" max="15364" width="6.26953125" style="465" customWidth="1"/>
    <col min="15365" max="15365" width="7" style="465" customWidth="1"/>
    <col min="15366" max="15366" width="20" style="465" customWidth="1"/>
    <col min="15367" max="15367" width="27" style="465" customWidth="1"/>
    <col min="15368" max="15368" width="6.54296875" style="465" customWidth="1"/>
    <col min="15369" max="15369" width="8" style="465" customWidth="1"/>
    <col min="15370" max="15608" width="8.7265625" style="465"/>
    <col min="15609" max="15609" width="8.7265625" style="465" customWidth="1"/>
    <col min="15610" max="15610" width="13.7265625" style="465" customWidth="1"/>
    <col min="15611" max="15611" width="7.81640625" style="465" customWidth="1"/>
    <col min="15612" max="15612" width="8.453125" style="465" customWidth="1"/>
    <col min="15613" max="15613" width="7.81640625" style="465" customWidth="1"/>
    <col min="15614" max="15614" width="8" style="465" customWidth="1"/>
    <col min="15615" max="15615" width="7" style="465" customWidth="1"/>
    <col min="15616" max="15616" width="9.54296875" style="465" customWidth="1"/>
    <col min="15617" max="15619" width="0" style="465" hidden="1" customWidth="1"/>
    <col min="15620" max="15620" width="6.26953125" style="465" customWidth="1"/>
    <col min="15621" max="15621" width="7" style="465" customWidth="1"/>
    <col min="15622" max="15622" width="20" style="465" customWidth="1"/>
    <col min="15623" max="15623" width="27" style="465" customWidth="1"/>
    <col min="15624" max="15624" width="6.54296875" style="465" customWidth="1"/>
    <col min="15625" max="15625" width="8" style="465" customWidth="1"/>
    <col min="15626" max="15864" width="8.7265625" style="465"/>
    <col min="15865" max="15865" width="8.7265625" style="465" customWidth="1"/>
    <col min="15866" max="15866" width="13.7265625" style="465" customWidth="1"/>
    <col min="15867" max="15867" width="7.81640625" style="465" customWidth="1"/>
    <col min="15868" max="15868" width="8.453125" style="465" customWidth="1"/>
    <col min="15869" max="15869" width="7.81640625" style="465" customWidth="1"/>
    <col min="15870" max="15870" width="8" style="465" customWidth="1"/>
    <col min="15871" max="15871" width="7" style="465" customWidth="1"/>
    <col min="15872" max="15872" width="9.54296875" style="465" customWidth="1"/>
    <col min="15873" max="15875" width="0" style="465" hidden="1" customWidth="1"/>
    <col min="15876" max="15876" width="6.26953125" style="465" customWidth="1"/>
    <col min="15877" max="15877" width="7" style="465" customWidth="1"/>
    <col min="15878" max="15878" width="20" style="465" customWidth="1"/>
    <col min="15879" max="15879" width="27" style="465" customWidth="1"/>
    <col min="15880" max="15880" width="6.54296875" style="465" customWidth="1"/>
    <col min="15881" max="15881" width="8" style="465" customWidth="1"/>
    <col min="15882" max="16120" width="8.7265625" style="465"/>
    <col min="16121" max="16121" width="8.7265625" style="465" customWidth="1"/>
    <col min="16122" max="16122" width="13.7265625" style="465" customWidth="1"/>
    <col min="16123" max="16123" width="7.81640625" style="465" customWidth="1"/>
    <col min="16124" max="16124" width="8.453125" style="465" customWidth="1"/>
    <col min="16125" max="16125" width="7.81640625" style="465" customWidth="1"/>
    <col min="16126" max="16126" width="8" style="465" customWidth="1"/>
    <col min="16127" max="16127" width="7" style="465" customWidth="1"/>
    <col min="16128" max="16128" width="9.54296875" style="465" customWidth="1"/>
    <col min="16129" max="16131" width="0" style="465" hidden="1" customWidth="1"/>
    <col min="16132" max="16132" width="6.26953125" style="465" customWidth="1"/>
    <col min="16133" max="16133" width="7" style="465" customWidth="1"/>
    <col min="16134" max="16134" width="20" style="465" customWidth="1"/>
    <col min="16135" max="16135" width="27" style="465" customWidth="1"/>
    <col min="16136" max="16136" width="6.54296875" style="465" customWidth="1"/>
    <col min="16137" max="16137" width="8" style="465" customWidth="1"/>
    <col min="16138" max="16384" width="8.7265625" style="465"/>
  </cols>
  <sheetData>
    <row r="1" spans="2:12" ht="20.149999999999999" customHeight="1">
      <c r="C1" s="280"/>
      <c r="D1" s="280"/>
      <c r="E1" s="280"/>
      <c r="F1" s="280"/>
      <c r="G1" s="280"/>
      <c r="H1" s="280"/>
    </row>
    <row r="2" spans="2:12" s="117" customFormat="1" ht="11.5">
      <c r="B2" s="466"/>
      <c r="C2" s="303"/>
      <c r="D2" s="304"/>
      <c r="E2" s="304"/>
      <c r="F2" s="304"/>
      <c r="G2" s="304"/>
      <c r="H2" s="304"/>
      <c r="I2" s="304"/>
      <c r="J2" s="304"/>
      <c r="K2" s="304"/>
    </row>
    <row r="3" spans="2:12">
      <c r="B3" s="466" t="s">
        <v>382</v>
      </c>
      <c r="C3" s="303"/>
      <c r="D3" s="304"/>
      <c r="E3" s="304"/>
      <c r="F3" s="304"/>
      <c r="G3" s="304"/>
      <c r="H3" s="304"/>
      <c r="I3" s="304"/>
      <c r="J3" s="304"/>
      <c r="K3" s="304"/>
    </row>
    <row r="4" spans="2:12" ht="13" thickBot="1">
      <c r="B4" s="305"/>
      <c r="C4" s="306"/>
      <c r="D4" s="306"/>
      <c r="E4" s="116"/>
      <c r="F4" s="306"/>
      <c r="G4" s="306"/>
      <c r="H4" s="116"/>
      <c r="I4" s="116"/>
      <c r="J4" s="116"/>
      <c r="K4" s="116"/>
    </row>
    <row r="5" spans="2:12" ht="27.5" thickBot="1">
      <c r="B5" s="17" t="s">
        <v>5210</v>
      </c>
      <c r="C5" s="178" t="s">
        <v>5211</v>
      </c>
      <c r="D5" s="26" t="s">
        <v>5212</v>
      </c>
      <c r="E5" s="178" t="s">
        <v>5213</v>
      </c>
      <c r="F5" s="178" t="s">
        <v>5214</v>
      </c>
      <c r="G5" s="178" t="s">
        <v>5215</v>
      </c>
      <c r="H5" s="178" t="s">
        <v>5216</v>
      </c>
      <c r="I5" s="178" t="s">
        <v>437</v>
      </c>
      <c r="J5" s="178" t="s">
        <v>387</v>
      </c>
      <c r="K5" s="178" t="s">
        <v>5217</v>
      </c>
      <c r="L5" s="178" t="s">
        <v>5218</v>
      </c>
    </row>
    <row r="6" spans="2:12" ht="14.5" customHeight="1">
      <c r="B6" s="1365" t="s">
        <v>5219</v>
      </c>
      <c r="C6" s="433" t="s">
        <v>401</v>
      </c>
      <c r="D6" s="433" t="s">
        <v>481</v>
      </c>
      <c r="E6" s="118" t="s">
        <v>390</v>
      </c>
      <c r="F6" s="311">
        <v>44378</v>
      </c>
      <c r="G6" s="311">
        <v>46447</v>
      </c>
      <c r="H6" s="367" t="s">
        <v>391</v>
      </c>
      <c r="I6" s="225">
        <v>125.917</v>
      </c>
      <c r="J6" s="312">
        <v>400.01</v>
      </c>
      <c r="K6" s="118" t="s">
        <v>5220</v>
      </c>
      <c r="L6" s="118" t="s">
        <v>5221</v>
      </c>
    </row>
    <row r="7" spans="2:12" ht="14.5" customHeight="1">
      <c r="B7" s="1346"/>
      <c r="C7" s="308" t="s">
        <v>402</v>
      </c>
      <c r="D7" s="308" t="s">
        <v>498</v>
      </c>
      <c r="E7" s="309" t="s">
        <v>403</v>
      </c>
      <c r="F7" s="310">
        <v>44378</v>
      </c>
      <c r="G7" s="310">
        <v>45795</v>
      </c>
      <c r="H7" s="222" t="s">
        <v>5222</v>
      </c>
      <c r="I7" s="223">
        <v>60</v>
      </c>
      <c r="J7" s="224">
        <v>1036.2268263289138</v>
      </c>
      <c r="K7" s="309" t="s">
        <v>5223</v>
      </c>
      <c r="L7" s="309" t="s">
        <v>494</v>
      </c>
    </row>
    <row r="8" spans="2:12" ht="14.5" customHeight="1">
      <c r="B8" s="1346"/>
      <c r="C8" s="433" t="s">
        <v>404</v>
      </c>
      <c r="D8" s="433" t="s">
        <v>499</v>
      </c>
      <c r="E8" s="118" t="s">
        <v>5224</v>
      </c>
      <c r="F8" s="311">
        <v>44378</v>
      </c>
      <c r="G8" s="311">
        <v>45795</v>
      </c>
      <c r="H8" s="367" t="s">
        <v>5225</v>
      </c>
      <c r="I8" s="225">
        <v>60</v>
      </c>
      <c r="J8" s="312">
        <v>1037.4241009153359</v>
      </c>
      <c r="K8" s="118" t="s">
        <v>5226</v>
      </c>
      <c r="L8" s="118" t="s">
        <v>5227</v>
      </c>
    </row>
    <row r="9" spans="2:12" ht="14.5" customHeight="1">
      <c r="B9" s="1346"/>
      <c r="C9" s="308" t="s">
        <v>405</v>
      </c>
      <c r="D9" s="308" t="s">
        <v>500</v>
      </c>
      <c r="E9" s="309" t="s">
        <v>5228</v>
      </c>
      <c r="F9" s="310">
        <v>44378</v>
      </c>
      <c r="G9" s="310">
        <v>45795</v>
      </c>
      <c r="H9" s="222" t="s">
        <v>5229</v>
      </c>
      <c r="I9" s="223">
        <v>60</v>
      </c>
      <c r="J9" s="224">
        <v>942.81328078783451</v>
      </c>
      <c r="K9" s="309" t="s">
        <v>5230</v>
      </c>
      <c r="L9" s="309" t="s">
        <v>5231</v>
      </c>
    </row>
    <row r="10" spans="2:12" ht="14.5" customHeight="1">
      <c r="B10" s="1346"/>
      <c r="C10" s="433" t="s">
        <v>406</v>
      </c>
      <c r="D10" s="433" t="s">
        <v>501</v>
      </c>
      <c r="E10" s="118" t="s">
        <v>5232</v>
      </c>
      <c r="F10" s="311">
        <v>44378</v>
      </c>
      <c r="G10" s="311">
        <v>45795</v>
      </c>
      <c r="H10" s="367" t="s">
        <v>5233</v>
      </c>
      <c r="I10" s="225">
        <v>60</v>
      </c>
      <c r="J10" s="312">
        <v>954.18833200765675</v>
      </c>
      <c r="K10" s="118" t="s">
        <v>5234</v>
      </c>
      <c r="L10" s="118" t="s">
        <v>5235</v>
      </c>
    </row>
    <row r="11" spans="2:12" ht="14.5" customHeight="1">
      <c r="B11" s="1346"/>
      <c r="C11" s="308" t="s">
        <v>407</v>
      </c>
      <c r="D11" s="308" t="s">
        <v>502</v>
      </c>
      <c r="E11" s="309" t="s">
        <v>5236</v>
      </c>
      <c r="F11" s="310">
        <v>44378</v>
      </c>
      <c r="G11" s="310">
        <v>45795</v>
      </c>
      <c r="H11" s="222" t="s">
        <v>5237</v>
      </c>
      <c r="I11" s="223">
        <v>65</v>
      </c>
      <c r="J11" s="224">
        <v>971.45843927864883</v>
      </c>
      <c r="K11" s="309" t="s">
        <v>5238</v>
      </c>
      <c r="L11" s="309" t="s">
        <v>5239</v>
      </c>
    </row>
    <row r="12" spans="2:12" ht="14.5" customHeight="1">
      <c r="B12" s="1346"/>
      <c r="C12" s="433" t="s">
        <v>408</v>
      </c>
      <c r="D12" s="433" t="s">
        <v>482</v>
      </c>
      <c r="E12" s="118" t="s">
        <v>5240</v>
      </c>
      <c r="F12" s="311">
        <v>44378</v>
      </c>
      <c r="G12" s="311">
        <v>47817</v>
      </c>
      <c r="H12" s="367" t="s">
        <v>5241</v>
      </c>
      <c r="I12" s="225">
        <v>1.1870000000000001</v>
      </c>
      <c r="J12" s="312">
        <v>1338.1699994149651</v>
      </c>
      <c r="K12" s="118" t="s">
        <v>5242</v>
      </c>
      <c r="L12" s="118" t="s">
        <v>5243</v>
      </c>
    </row>
    <row r="13" spans="2:12" ht="14.5" customHeight="1">
      <c r="B13" s="1346"/>
      <c r="C13" s="308" t="s">
        <v>409</v>
      </c>
      <c r="D13" s="308" t="s">
        <v>483</v>
      </c>
      <c r="E13" s="309" t="s">
        <v>5244</v>
      </c>
      <c r="F13" s="310">
        <v>44378</v>
      </c>
      <c r="G13" s="310">
        <v>47817</v>
      </c>
      <c r="H13" s="222" t="s">
        <v>5245</v>
      </c>
      <c r="I13" s="223">
        <v>1.2729999999999999</v>
      </c>
      <c r="J13" s="224">
        <v>1335.109995358368</v>
      </c>
      <c r="K13" s="309" t="s">
        <v>5246</v>
      </c>
      <c r="L13" s="309" t="s">
        <v>5247</v>
      </c>
    </row>
    <row r="14" spans="2:12" ht="14.5" customHeight="1">
      <c r="B14" s="1346"/>
      <c r="C14" s="433" t="s">
        <v>410</v>
      </c>
      <c r="D14" s="433" t="s">
        <v>484</v>
      </c>
      <c r="E14" s="118" t="s">
        <v>5248</v>
      </c>
      <c r="F14" s="311">
        <v>44378</v>
      </c>
      <c r="G14" s="311">
        <v>47817</v>
      </c>
      <c r="H14" s="367" t="s">
        <v>5249</v>
      </c>
      <c r="I14" s="225">
        <v>3.008</v>
      </c>
      <c r="J14" s="312">
        <v>1263.3599963234988</v>
      </c>
      <c r="K14" s="118" t="s">
        <v>5250</v>
      </c>
      <c r="L14" s="118" t="s">
        <v>5251</v>
      </c>
    </row>
    <row r="15" spans="2:12" ht="14.5" customHeight="1">
      <c r="B15" s="1346"/>
      <c r="C15" s="308" t="s">
        <v>411</v>
      </c>
      <c r="D15" s="308" t="s">
        <v>485</v>
      </c>
      <c r="E15" s="309" t="s">
        <v>5252</v>
      </c>
      <c r="F15" s="310">
        <v>44378</v>
      </c>
      <c r="G15" s="310">
        <v>47817</v>
      </c>
      <c r="H15" s="222" t="s">
        <v>5253</v>
      </c>
      <c r="I15" s="223">
        <v>2.5070000000000001</v>
      </c>
      <c r="J15" s="224">
        <v>1314.890002480774</v>
      </c>
      <c r="K15" s="309" t="s">
        <v>5254</v>
      </c>
      <c r="L15" s="309" t="s">
        <v>5255</v>
      </c>
    </row>
    <row r="16" spans="2:12" ht="14.5" customHeight="1">
      <c r="B16" s="1346"/>
      <c r="C16" s="433" t="s">
        <v>486</v>
      </c>
      <c r="D16" s="433" t="s">
        <v>503</v>
      </c>
      <c r="E16" s="118" t="s">
        <v>5256</v>
      </c>
      <c r="F16" s="311">
        <v>44378</v>
      </c>
      <c r="G16" s="311">
        <v>47817</v>
      </c>
      <c r="H16" s="367" t="s">
        <v>5257</v>
      </c>
      <c r="I16" s="225">
        <v>12</v>
      </c>
      <c r="J16" s="358">
        <v>928.27907069809703</v>
      </c>
      <c r="K16" s="118" t="s">
        <v>5258</v>
      </c>
      <c r="L16" s="118" t="s">
        <v>5259</v>
      </c>
    </row>
    <row r="17" spans="2:12" ht="14.5" customHeight="1">
      <c r="B17" s="1346"/>
      <c r="C17" s="989" t="s">
        <v>974</v>
      </c>
      <c r="D17" s="989" t="s">
        <v>389</v>
      </c>
      <c r="E17" s="831" t="s">
        <v>5260</v>
      </c>
      <c r="F17" s="990">
        <v>44927</v>
      </c>
      <c r="G17" s="990">
        <v>45657</v>
      </c>
      <c r="H17" s="991" t="s">
        <v>5261</v>
      </c>
      <c r="I17" s="992">
        <v>51</v>
      </c>
      <c r="J17" s="993">
        <v>200</v>
      </c>
      <c r="K17" s="831" t="s">
        <v>5262</v>
      </c>
      <c r="L17" s="831" t="s">
        <v>5263</v>
      </c>
    </row>
    <row r="18" spans="2:12" ht="14.5" customHeight="1">
      <c r="B18" s="1346"/>
      <c r="C18" s="433" t="s">
        <v>1275</v>
      </c>
      <c r="D18" s="433" t="s">
        <v>5264</v>
      </c>
      <c r="E18" s="118" t="s">
        <v>5265</v>
      </c>
      <c r="F18" s="311">
        <v>45485</v>
      </c>
      <c r="G18" s="311">
        <v>45534</v>
      </c>
      <c r="H18" s="367" t="s">
        <v>5266</v>
      </c>
      <c r="I18" s="225">
        <v>2887.81</v>
      </c>
      <c r="J18" s="358">
        <v>264.24099999999999</v>
      </c>
      <c r="K18" s="118" t="s">
        <v>5267</v>
      </c>
      <c r="L18" s="118" t="s">
        <v>5268</v>
      </c>
    </row>
    <row r="19" spans="2:12" ht="14.5" customHeight="1">
      <c r="B19" s="1346"/>
      <c r="C19" s="308" t="s">
        <v>1276</v>
      </c>
      <c r="D19" s="308" t="s">
        <v>5269</v>
      </c>
      <c r="E19" s="309" t="s">
        <v>5270</v>
      </c>
      <c r="F19" s="310">
        <v>45485</v>
      </c>
      <c r="G19" s="310">
        <v>45534</v>
      </c>
      <c r="H19" s="222" t="s">
        <v>5271</v>
      </c>
      <c r="I19" s="223">
        <v>1032.68</v>
      </c>
      <c r="J19" s="224">
        <v>462.97299999999996</v>
      </c>
      <c r="K19" s="309" t="s">
        <v>5272</v>
      </c>
      <c r="L19" s="309" t="s">
        <v>5273</v>
      </c>
    </row>
    <row r="20" spans="2:12" ht="14.5" customHeight="1" thickBot="1">
      <c r="B20" s="1366"/>
      <c r="C20" s="433" t="s">
        <v>1292</v>
      </c>
      <c r="D20" s="433" t="s">
        <v>5274</v>
      </c>
      <c r="E20" s="118" t="s">
        <v>5275</v>
      </c>
      <c r="F20" s="311">
        <v>42005</v>
      </c>
      <c r="G20" s="311">
        <v>52962</v>
      </c>
      <c r="H20" s="367" t="s">
        <v>5276</v>
      </c>
      <c r="I20" s="225">
        <v>576</v>
      </c>
      <c r="J20" s="358">
        <v>131.78</v>
      </c>
      <c r="K20" s="118" t="s">
        <v>5277</v>
      </c>
      <c r="L20" s="118" t="s">
        <v>5278</v>
      </c>
    </row>
    <row r="21" spans="2:12">
      <c r="B21" s="1367" t="s">
        <v>5279</v>
      </c>
      <c r="C21" s="1008" t="s">
        <v>393</v>
      </c>
      <c r="D21" s="1008" t="s">
        <v>394</v>
      </c>
      <c r="E21" s="1009" t="s">
        <v>5280</v>
      </c>
      <c r="F21" s="1010">
        <v>40179</v>
      </c>
      <c r="G21" s="1010">
        <v>51135</v>
      </c>
      <c r="H21" s="1009" t="s">
        <v>443</v>
      </c>
      <c r="I21" s="1011">
        <v>37</v>
      </c>
      <c r="J21" s="1011">
        <v>297.8956288188852</v>
      </c>
      <c r="K21" s="1009" t="s">
        <v>5281</v>
      </c>
      <c r="L21" s="1009" t="s">
        <v>5282</v>
      </c>
    </row>
    <row r="22" spans="2:12">
      <c r="B22" s="1368"/>
      <c r="C22" s="433" t="s">
        <v>395</v>
      </c>
      <c r="D22" s="433" t="s">
        <v>396</v>
      </c>
      <c r="E22" s="118" t="s">
        <v>5283</v>
      </c>
      <c r="F22" s="311">
        <v>40544</v>
      </c>
      <c r="G22" s="311">
        <v>51501</v>
      </c>
      <c r="H22" s="118" t="s">
        <v>5284</v>
      </c>
      <c r="I22" s="995">
        <v>94.08</v>
      </c>
      <c r="J22" s="995">
        <v>290.48565885378702</v>
      </c>
      <c r="K22" s="118" t="s">
        <v>5285</v>
      </c>
      <c r="L22" s="118" t="s">
        <v>5286</v>
      </c>
    </row>
    <row r="23" spans="2:12">
      <c r="B23" s="1368"/>
      <c r="C23" s="989" t="s">
        <v>397</v>
      </c>
      <c r="D23" s="989" t="s">
        <v>398</v>
      </c>
      <c r="E23" s="831" t="s">
        <v>5287</v>
      </c>
      <c r="F23" s="990">
        <v>40909</v>
      </c>
      <c r="G23" s="990">
        <v>51866</v>
      </c>
      <c r="H23" s="831" t="s">
        <v>5288</v>
      </c>
      <c r="I23" s="994">
        <v>36</v>
      </c>
      <c r="J23" s="994">
        <v>312.49967407023388</v>
      </c>
      <c r="K23" s="831" t="s">
        <v>5289</v>
      </c>
      <c r="L23" s="831" t="s">
        <v>5290</v>
      </c>
    </row>
    <row r="24" spans="2:12">
      <c r="B24" s="1368"/>
      <c r="C24" s="433" t="s">
        <v>399</v>
      </c>
      <c r="D24" s="433" t="s">
        <v>504</v>
      </c>
      <c r="E24" s="118" t="s">
        <v>400</v>
      </c>
      <c r="F24" s="311">
        <v>41091</v>
      </c>
      <c r="G24" s="311">
        <v>48395</v>
      </c>
      <c r="H24" s="118" t="s">
        <v>5291</v>
      </c>
      <c r="I24" s="995">
        <v>10.726935254851599</v>
      </c>
      <c r="J24" s="995">
        <v>289.12</v>
      </c>
      <c r="K24" s="118" t="s">
        <v>5292</v>
      </c>
      <c r="L24" s="118" t="s">
        <v>5293</v>
      </c>
    </row>
    <row r="25" spans="2:12">
      <c r="B25" s="1368"/>
      <c r="C25" s="989" t="s">
        <v>5294</v>
      </c>
      <c r="D25" s="989" t="s">
        <v>505</v>
      </c>
      <c r="E25" s="831" t="s">
        <v>5295</v>
      </c>
      <c r="F25" s="990">
        <v>41091</v>
      </c>
      <c r="G25" s="990">
        <v>48395</v>
      </c>
      <c r="H25" s="831" t="s">
        <v>5296</v>
      </c>
      <c r="I25" s="994">
        <v>11.086659909646119</v>
      </c>
      <c r="J25" s="994">
        <v>289.12</v>
      </c>
      <c r="K25" s="831" t="s">
        <v>5297</v>
      </c>
      <c r="L25" s="831" t="s">
        <v>5298</v>
      </c>
    </row>
    <row r="26" spans="2:12" ht="13" thickBot="1">
      <c r="B26" s="1369"/>
      <c r="C26" s="298" t="s">
        <v>5299</v>
      </c>
      <c r="D26" s="298" t="s">
        <v>506</v>
      </c>
      <c r="E26" s="410" t="s">
        <v>5300</v>
      </c>
      <c r="F26" s="411">
        <v>41091</v>
      </c>
      <c r="G26" s="411">
        <v>48395</v>
      </c>
      <c r="H26" s="410" t="s">
        <v>5301</v>
      </c>
      <c r="I26" s="1017">
        <v>11.109220057134705</v>
      </c>
      <c r="J26" s="1017">
        <v>289.12</v>
      </c>
      <c r="K26" s="410" t="s">
        <v>5302</v>
      </c>
      <c r="L26" s="410" t="s">
        <v>5303</v>
      </c>
    </row>
    <row r="27" spans="2:12">
      <c r="B27" s="1367" t="s">
        <v>5304</v>
      </c>
      <c r="C27" s="1008" t="s">
        <v>576</v>
      </c>
      <c r="D27" s="1008" t="s">
        <v>5305</v>
      </c>
      <c r="E27" s="1009" t="s">
        <v>5306</v>
      </c>
      <c r="F27" s="1010">
        <v>42248</v>
      </c>
      <c r="G27" s="1010">
        <v>49552</v>
      </c>
      <c r="H27" s="1012" t="s">
        <v>416</v>
      </c>
      <c r="I27" s="1013">
        <v>2.6</v>
      </c>
      <c r="J27" s="1014">
        <v>190.04</v>
      </c>
      <c r="K27" s="1009" t="s">
        <v>5307</v>
      </c>
      <c r="L27" s="1009" t="s">
        <v>5308</v>
      </c>
    </row>
    <row r="28" spans="2:12">
      <c r="B28" s="1368"/>
      <c r="C28" s="433" t="s">
        <v>5309</v>
      </c>
      <c r="D28" s="433" t="s">
        <v>5310</v>
      </c>
      <c r="E28" s="118" t="s">
        <v>5311</v>
      </c>
      <c r="F28" s="311">
        <v>42248</v>
      </c>
      <c r="G28" s="311">
        <v>49552</v>
      </c>
      <c r="H28" s="367" t="s">
        <v>5312</v>
      </c>
      <c r="I28" s="225">
        <v>4.9000000000000004</v>
      </c>
      <c r="J28" s="312">
        <v>190.04</v>
      </c>
      <c r="K28" s="118" t="s">
        <v>5313</v>
      </c>
      <c r="L28" s="118" t="s">
        <v>5314</v>
      </c>
    </row>
    <row r="29" spans="2:12">
      <c r="B29" s="1368"/>
      <c r="C29" s="989" t="s">
        <v>5315</v>
      </c>
      <c r="D29" s="989" t="s">
        <v>5316</v>
      </c>
      <c r="E29" s="831" t="s">
        <v>5317</v>
      </c>
      <c r="F29" s="990">
        <v>42248</v>
      </c>
      <c r="G29" s="990">
        <v>49552</v>
      </c>
      <c r="H29" s="991" t="s">
        <v>5318</v>
      </c>
      <c r="I29" s="992">
        <v>1.9</v>
      </c>
      <c r="J29" s="993">
        <v>190.04</v>
      </c>
      <c r="K29" s="831" t="s">
        <v>5319</v>
      </c>
      <c r="L29" s="831" t="s">
        <v>5320</v>
      </c>
    </row>
    <row r="30" spans="2:12">
      <c r="B30" s="1368"/>
      <c r="C30" s="433" t="s">
        <v>5321</v>
      </c>
      <c r="D30" s="433" t="s">
        <v>5322</v>
      </c>
      <c r="E30" s="118" t="s">
        <v>5323</v>
      </c>
      <c r="F30" s="311">
        <v>42248</v>
      </c>
      <c r="G30" s="311">
        <v>49552</v>
      </c>
      <c r="H30" s="367" t="s">
        <v>5324</v>
      </c>
      <c r="I30" s="225">
        <v>5.0999999999999996</v>
      </c>
      <c r="J30" s="312">
        <v>190.04</v>
      </c>
      <c r="K30" s="118" t="s">
        <v>5325</v>
      </c>
      <c r="L30" s="118" t="s">
        <v>5326</v>
      </c>
    </row>
    <row r="31" spans="2:12">
      <c r="B31" s="1368"/>
      <c r="C31" s="989" t="s">
        <v>5327</v>
      </c>
      <c r="D31" s="989" t="s">
        <v>5328</v>
      </c>
      <c r="E31" s="831" t="s">
        <v>5329</v>
      </c>
      <c r="F31" s="990">
        <v>42248</v>
      </c>
      <c r="G31" s="990">
        <v>49552</v>
      </c>
      <c r="H31" s="991" t="s">
        <v>5330</v>
      </c>
      <c r="I31" s="992">
        <v>4.7</v>
      </c>
      <c r="J31" s="993">
        <v>190.04</v>
      </c>
      <c r="K31" s="831" t="s">
        <v>5331</v>
      </c>
      <c r="L31" s="831" t="s">
        <v>5332</v>
      </c>
    </row>
    <row r="32" spans="2:12">
      <c r="B32" s="1368"/>
      <c r="C32" s="433" t="s">
        <v>5333</v>
      </c>
      <c r="D32" s="433" t="s">
        <v>5334</v>
      </c>
      <c r="E32" s="118" t="s">
        <v>5335</v>
      </c>
      <c r="F32" s="311">
        <v>42248</v>
      </c>
      <c r="G32" s="311">
        <v>49552</v>
      </c>
      <c r="H32" s="367" t="s">
        <v>5336</v>
      </c>
      <c r="I32" s="225">
        <v>4.5999999999999996</v>
      </c>
      <c r="J32" s="312">
        <v>190.04</v>
      </c>
      <c r="K32" s="118" t="s">
        <v>5337</v>
      </c>
      <c r="L32" s="118" t="s">
        <v>5338</v>
      </c>
    </row>
    <row r="33" spans="2:12">
      <c r="B33" s="1368"/>
      <c r="C33" s="989" t="s">
        <v>5339</v>
      </c>
      <c r="D33" s="989" t="s">
        <v>5340</v>
      </c>
      <c r="E33" s="831" t="s">
        <v>5341</v>
      </c>
      <c r="F33" s="990">
        <v>42248</v>
      </c>
      <c r="G33" s="990">
        <v>49552</v>
      </c>
      <c r="H33" s="991" t="s">
        <v>5342</v>
      </c>
      <c r="I33" s="992">
        <v>4.2</v>
      </c>
      <c r="J33" s="993">
        <v>190.04</v>
      </c>
      <c r="K33" s="831" t="s">
        <v>5343</v>
      </c>
      <c r="L33" s="831" t="s">
        <v>5344</v>
      </c>
    </row>
    <row r="34" spans="2:12" ht="13" thickBot="1">
      <c r="B34" s="1369"/>
      <c r="C34" s="298" t="s">
        <v>5345</v>
      </c>
      <c r="D34" s="298" t="s">
        <v>5346</v>
      </c>
      <c r="E34" s="410" t="s">
        <v>5347</v>
      </c>
      <c r="F34" s="411">
        <v>42248</v>
      </c>
      <c r="G34" s="411">
        <v>49552</v>
      </c>
      <c r="H34" s="412" t="s">
        <v>5348</v>
      </c>
      <c r="I34" s="1018">
        <v>3.7</v>
      </c>
      <c r="J34" s="1019">
        <v>190.04</v>
      </c>
      <c r="K34" s="410" t="s">
        <v>5349</v>
      </c>
      <c r="L34" s="410" t="s">
        <v>5350</v>
      </c>
    </row>
    <row r="35" spans="2:12">
      <c r="B35" s="1367" t="s">
        <v>5351</v>
      </c>
      <c r="C35" s="1008" t="s">
        <v>5352</v>
      </c>
      <c r="D35" s="1008" t="s">
        <v>487</v>
      </c>
      <c r="E35" s="1009" t="s">
        <v>5353</v>
      </c>
      <c r="F35" s="1010">
        <v>39448</v>
      </c>
      <c r="G35" s="1010">
        <v>50405</v>
      </c>
      <c r="H35" s="1012" t="s">
        <v>5354</v>
      </c>
      <c r="I35" s="1013">
        <v>34.999000000000009</v>
      </c>
      <c r="J35" s="1015">
        <v>257.45524771601953</v>
      </c>
      <c r="K35" s="1009" t="s">
        <v>5355</v>
      </c>
      <c r="L35" s="1009" t="s">
        <v>5356</v>
      </c>
    </row>
    <row r="36" spans="2:12" ht="15" customHeight="1">
      <c r="B36" s="1368"/>
      <c r="C36" s="433" t="s">
        <v>5357</v>
      </c>
      <c r="D36" s="433" t="s">
        <v>5358</v>
      </c>
      <c r="E36" s="118" t="s">
        <v>5359</v>
      </c>
      <c r="F36" s="311">
        <v>40179</v>
      </c>
      <c r="G36" s="311">
        <v>51135</v>
      </c>
      <c r="H36" s="367" t="s">
        <v>5360</v>
      </c>
      <c r="I36" s="225">
        <v>55</v>
      </c>
      <c r="J36" s="358">
        <v>297.00092639500161</v>
      </c>
      <c r="K36" s="118" t="s">
        <v>5361</v>
      </c>
      <c r="L36" s="118" t="s">
        <v>5362</v>
      </c>
    </row>
    <row r="37" spans="2:12" ht="15" customHeight="1">
      <c r="B37" s="1368"/>
      <c r="C37" s="989" t="s">
        <v>5363</v>
      </c>
      <c r="D37" s="989" t="s">
        <v>35</v>
      </c>
      <c r="E37" s="831" t="s">
        <v>5364</v>
      </c>
      <c r="F37" s="990">
        <v>40179</v>
      </c>
      <c r="G37" s="990">
        <v>51135</v>
      </c>
      <c r="H37" s="991" t="s">
        <v>5365</v>
      </c>
      <c r="I37" s="992">
        <v>47.1</v>
      </c>
      <c r="J37" s="993">
        <v>301.75652987441362</v>
      </c>
      <c r="K37" s="831" t="s">
        <v>5366</v>
      </c>
      <c r="L37" s="831" t="s">
        <v>5367</v>
      </c>
    </row>
    <row r="38" spans="2:12" ht="15" customHeight="1">
      <c r="B38" s="1368"/>
      <c r="C38" s="433" t="s">
        <v>5368</v>
      </c>
      <c r="D38" s="433" t="s">
        <v>190</v>
      </c>
      <c r="E38" s="118" t="s">
        <v>5369</v>
      </c>
      <c r="F38" s="311">
        <v>40179</v>
      </c>
      <c r="G38" s="311">
        <v>51135</v>
      </c>
      <c r="H38" s="367" t="s">
        <v>5370</v>
      </c>
      <c r="I38" s="225">
        <v>185.2</v>
      </c>
      <c r="J38" s="358">
        <v>304.85912630115791</v>
      </c>
      <c r="K38" s="118" t="s">
        <v>5371</v>
      </c>
      <c r="L38" s="118" t="s">
        <v>5372</v>
      </c>
    </row>
    <row r="39" spans="2:12" ht="15" customHeight="1">
      <c r="B39" s="1368"/>
      <c r="C39" s="989" t="s">
        <v>5373</v>
      </c>
      <c r="D39" s="989" t="s">
        <v>1277</v>
      </c>
      <c r="E39" s="831" t="s">
        <v>5374</v>
      </c>
      <c r="F39" s="990">
        <v>45231</v>
      </c>
      <c r="G39" s="990" t="s">
        <v>22670</v>
      </c>
      <c r="H39" s="991" t="s">
        <v>5375</v>
      </c>
      <c r="I39" s="992">
        <v>158.05000000000001</v>
      </c>
      <c r="J39" s="1016">
        <v>459.58</v>
      </c>
      <c r="K39" s="831" t="s">
        <v>5376</v>
      </c>
      <c r="L39" s="831" t="s">
        <v>5377</v>
      </c>
    </row>
    <row r="40" spans="2:12" ht="15" customHeight="1">
      <c r="B40" s="1368"/>
      <c r="C40" s="1020" t="s">
        <v>1278</v>
      </c>
      <c r="D40" s="1020" t="s">
        <v>5378</v>
      </c>
      <c r="E40" s="1021" t="s">
        <v>5379</v>
      </c>
      <c r="F40" s="1022">
        <v>45231</v>
      </c>
      <c r="G40" s="1022" t="s">
        <v>22670</v>
      </c>
      <c r="H40" s="1023" t="s">
        <v>5380</v>
      </c>
      <c r="I40" s="1024">
        <v>127.35</v>
      </c>
      <c r="J40" s="1025">
        <v>254.35351884249562</v>
      </c>
      <c r="K40" s="1021" t="s">
        <v>5381</v>
      </c>
      <c r="L40" s="1021" t="s">
        <v>5382</v>
      </c>
    </row>
    <row r="41" spans="2:12" ht="15" customHeight="1">
      <c r="B41" s="1368"/>
      <c r="C41" s="1026" t="s">
        <v>1056</v>
      </c>
      <c r="D41" s="1026" t="s">
        <v>1057</v>
      </c>
      <c r="E41" s="1027" t="s">
        <v>5383</v>
      </c>
      <c r="F41" s="1028">
        <v>41244</v>
      </c>
      <c r="G41" s="1028">
        <v>51866</v>
      </c>
      <c r="H41" s="1029" t="s">
        <v>5384</v>
      </c>
      <c r="I41" s="1030">
        <v>1551.2425015519125</v>
      </c>
      <c r="J41" s="1031">
        <v>195.63589835417199</v>
      </c>
      <c r="K41" s="1027" t="s">
        <v>5385</v>
      </c>
      <c r="L41" s="1027" t="s">
        <v>5386</v>
      </c>
    </row>
    <row r="42" spans="2:12" ht="15" customHeight="1">
      <c r="B42" s="1368"/>
      <c r="C42" s="433" t="s">
        <v>1058</v>
      </c>
      <c r="D42" s="433" t="s">
        <v>1059</v>
      </c>
      <c r="E42" s="118" t="s">
        <v>5387</v>
      </c>
      <c r="F42" s="311">
        <v>42736</v>
      </c>
      <c r="G42" s="311">
        <v>53692</v>
      </c>
      <c r="H42" s="367" t="s">
        <v>5388</v>
      </c>
      <c r="I42" s="225">
        <v>129.6</v>
      </c>
      <c r="J42" s="312">
        <v>207.43</v>
      </c>
      <c r="K42" s="118" t="s">
        <v>5389</v>
      </c>
      <c r="L42" s="118" t="s">
        <v>5390</v>
      </c>
    </row>
    <row r="43" spans="2:12" ht="15" customHeight="1">
      <c r="B43" s="1368"/>
      <c r="C43" s="989" t="s">
        <v>5391</v>
      </c>
      <c r="D43" s="989" t="s">
        <v>5392</v>
      </c>
      <c r="E43" s="831" t="s">
        <v>5393</v>
      </c>
      <c r="F43" s="990">
        <v>40179</v>
      </c>
      <c r="G43" s="990">
        <v>51135</v>
      </c>
      <c r="H43" s="991" t="s">
        <v>5394</v>
      </c>
      <c r="I43" s="992">
        <v>77</v>
      </c>
      <c r="J43" s="1016">
        <v>302.40623492246129</v>
      </c>
      <c r="K43" s="831" t="s">
        <v>5395</v>
      </c>
      <c r="L43" s="831" t="s">
        <v>5396</v>
      </c>
    </row>
    <row r="44" spans="2:12" ht="15" customHeight="1" thickBot="1">
      <c r="B44" s="1369"/>
      <c r="C44" s="298" t="s">
        <v>5397</v>
      </c>
      <c r="D44" s="298" t="s">
        <v>5398</v>
      </c>
      <c r="E44" s="410" t="s">
        <v>5399</v>
      </c>
      <c r="F44" s="411">
        <v>39814</v>
      </c>
      <c r="G44" s="411">
        <v>50770</v>
      </c>
      <c r="H44" s="412" t="s">
        <v>5400</v>
      </c>
      <c r="I44" s="1018">
        <v>36</v>
      </c>
      <c r="J44" s="1019">
        <v>302.92</v>
      </c>
      <c r="K44" s="410" t="s">
        <v>5401</v>
      </c>
      <c r="L44" s="410" t="s">
        <v>5402</v>
      </c>
    </row>
    <row r="45" spans="2:12">
      <c r="B45" s="256"/>
      <c r="C45" s="433"/>
      <c r="D45" s="433"/>
      <c r="E45" s="118"/>
      <c r="F45" s="177"/>
      <c r="G45" s="177"/>
      <c r="H45" s="118"/>
      <c r="I45" s="118"/>
      <c r="J45" s="118"/>
      <c r="K45" s="118"/>
      <c r="L45" s="177"/>
    </row>
    <row r="46" spans="2:12">
      <c r="B46" s="256" t="s">
        <v>444</v>
      </c>
      <c r="C46" s="433"/>
      <c r="D46" s="433"/>
      <c r="E46" s="118"/>
      <c r="F46" s="177"/>
      <c r="G46" s="177"/>
      <c r="H46" s="118"/>
      <c r="I46" s="118"/>
      <c r="J46" s="118"/>
      <c r="K46" s="118"/>
      <c r="L46" s="177"/>
    </row>
    <row r="47" spans="2:12">
      <c r="B47" s="256" t="s">
        <v>1279</v>
      </c>
      <c r="C47" s="433"/>
      <c r="D47" s="433"/>
      <c r="E47" s="118"/>
      <c r="F47" s="177"/>
      <c r="G47" s="177"/>
      <c r="H47" s="118"/>
      <c r="I47" s="118"/>
      <c r="J47" s="118"/>
      <c r="K47" s="118"/>
      <c r="L47" s="177"/>
    </row>
    <row r="48" spans="2:12">
      <c r="B48" s="313"/>
      <c r="C48" s="306"/>
      <c r="D48" s="306"/>
      <c r="E48" s="116"/>
      <c r="F48" s="314"/>
      <c r="G48" s="314"/>
      <c r="H48" s="205"/>
      <c r="I48" s="206"/>
      <c r="J48" s="315"/>
      <c r="K48" s="116"/>
      <c r="L48" s="155"/>
    </row>
    <row r="49" spans="2:15">
      <c r="B49" s="467" t="s">
        <v>5403</v>
      </c>
      <c r="C49" s="303"/>
      <c r="D49" s="303"/>
      <c r="E49" s="303"/>
      <c r="F49" s="303"/>
      <c r="G49" s="303"/>
      <c r="H49" s="303"/>
      <c r="I49" s="303"/>
      <c r="J49" s="303"/>
      <c r="K49" s="303"/>
      <c r="L49" s="117"/>
    </row>
    <row r="50" spans="2:15" ht="13" thickBot="1">
      <c r="B50" s="316"/>
      <c r="C50" s="306"/>
      <c r="D50" s="306"/>
      <c r="E50" s="116"/>
      <c r="F50" s="306"/>
      <c r="G50" s="306"/>
      <c r="H50" s="116"/>
      <c r="I50" s="116"/>
      <c r="J50" s="116"/>
      <c r="K50" s="116"/>
      <c r="L50" s="155"/>
    </row>
    <row r="51" spans="2:15" ht="27.5" thickBot="1">
      <c r="B51" s="317" t="s">
        <v>5404</v>
      </c>
      <c r="C51" s="178" t="s">
        <v>5405</v>
      </c>
      <c r="D51" s="26" t="s">
        <v>5406</v>
      </c>
      <c r="E51" s="178" t="s">
        <v>5407</v>
      </c>
      <c r="F51" s="178" t="s">
        <v>5408</v>
      </c>
      <c r="G51" s="178" t="s">
        <v>5409</v>
      </c>
      <c r="H51" s="178" t="s">
        <v>5410</v>
      </c>
      <c r="I51" s="178" t="s">
        <v>5411</v>
      </c>
      <c r="J51" s="178" t="s">
        <v>5412</v>
      </c>
      <c r="K51" s="178" t="s">
        <v>5413</v>
      </c>
      <c r="L51" s="178" t="s">
        <v>5414</v>
      </c>
    </row>
    <row r="52" spans="2:15">
      <c r="B52" s="1372" t="s">
        <v>5415</v>
      </c>
      <c r="C52" s="297" t="s">
        <v>417</v>
      </c>
      <c r="D52" s="297" t="s">
        <v>418</v>
      </c>
      <c r="E52" s="215" t="s">
        <v>5416</v>
      </c>
      <c r="F52" s="307">
        <v>44378</v>
      </c>
      <c r="G52" s="307">
        <v>47817</v>
      </c>
      <c r="H52" s="215" t="s">
        <v>5417</v>
      </c>
      <c r="I52" s="215">
        <v>484.4</v>
      </c>
      <c r="J52" s="226">
        <v>1445433.23</v>
      </c>
      <c r="K52" s="215" t="s">
        <v>5418</v>
      </c>
      <c r="L52" s="215" t="s">
        <v>5419</v>
      </c>
      <c r="M52" s="468"/>
    </row>
    <row r="53" spans="2:15" ht="13" thickBot="1">
      <c r="B53" s="1373"/>
      <c r="C53" s="308" t="s">
        <v>5420</v>
      </c>
      <c r="D53" s="308" t="s">
        <v>419</v>
      </c>
      <c r="E53" s="309" t="s">
        <v>5421</v>
      </c>
      <c r="F53" s="310">
        <v>44378</v>
      </c>
      <c r="G53" s="310">
        <v>47817</v>
      </c>
      <c r="H53" s="222" t="s">
        <v>5422</v>
      </c>
      <c r="I53" s="223">
        <v>145</v>
      </c>
      <c r="J53" s="223">
        <v>430217.38</v>
      </c>
      <c r="K53" s="309" t="s">
        <v>5423</v>
      </c>
      <c r="L53" s="309" t="s">
        <v>5424</v>
      </c>
      <c r="M53" s="468"/>
      <c r="N53" s="469"/>
    </row>
    <row r="54" spans="2:15">
      <c r="B54" s="1374" t="s">
        <v>5425</v>
      </c>
      <c r="C54" s="297" t="s">
        <v>488</v>
      </c>
      <c r="D54" s="297" t="s">
        <v>5426</v>
      </c>
      <c r="E54" s="215" t="s">
        <v>5427</v>
      </c>
      <c r="F54" s="307">
        <v>42370</v>
      </c>
      <c r="G54" s="307">
        <v>49674</v>
      </c>
      <c r="H54" s="215" t="s">
        <v>5428</v>
      </c>
      <c r="I54" s="215">
        <v>8.3000000000000007</v>
      </c>
      <c r="J54" s="226">
        <v>16651.274014000002</v>
      </c>
      <c r="K54" s="215" t="s">
        <v>5429</v>
      </c>
      <c r="L54" s="215" t="s">
        <v>5430</v>
      </c>
      <c r="M54" s="468"/>
      <c r="N54" s="469"/>
    </row>
    <row r="55" spans="2:15">
      <c r="B55" s="1345"/>
      <c r="C55" s="989" t="s">
        <v>5431</v>
      </c>
      <c r="D55" s="989" t="s">
        <v>5432</v>
      </c>
      <c r="E55" s="831" t="s">
        <v>5433</v>
      </c>
      <c r="F55" s="990">
        <v>42370</v>
      </c>
      <c r="G55" s="990">
        <v>49674</v>
      </c>
      <c r="H55" s="831" t="s">
        <v>5434</v>
      </c>
      <c r="I55" s="831">
        <v>2.8</v>
      </c>
      <c r="J55" s="1120">
        <v>5631.8091609999992</v>
      </c>
      <c r="K55" s="831" t="s">
        <v>5435</v>
      </c>
      <c r="L55" s="831" t="s">
        <v>5436</v>
      </c>
      <c r="M55" s="468"/>
      <c r="N55" s="525"/>
    </row>
    <row r="56" spans="2:15" ht="13" thickBot="1">
      <c r="B56" s="1373"/>
      <c r="C56" s="433" t="s">
        <v>5437</v>
      </c>
      <c r="D56" s="433" t="s">
        <v>5438</v>
      </c>
      <c r="E56" s="118" t="s">
        <v>5439</v>
      </c>
      <c r="F56" s="311">
        <v>42370</v>
      </c>
      <c r="G56" s="311">
        <v>49674</v>
      </c>
      <c r="H56" s="367" t="s">
        <v>5440</v>
      </c>
      <c r="I56" s="225">
        <v>2.1</v>
      </c>
      <c r="J56" s="1123">
        <v>4254.6604830000006</v>
      </c>
      <c r="K56" s="118" t="s">
        <v>5441</v>
      </c>
      <c r="L56" s="118" t="s">
        <v>5442</v>
      </c>
      <c r="M56" s="468"/>
    </row>
    <row r="57" spans="2:15">
      <c r="B57" s="1374" t="s">
        <v>5443</v>
      </c>
      <c r="C57" s="1008" t="s">
        <v>415</v>
      </c>
      <c r="D57" s="1008" t="s">
        <v>5444</v>
      </c>
      <c r="E57" s="1009" t="s">
        <v>5445</v>
      </c>
      <c r="F57" s="1010">
        <v>43101</v>
      </c>
      <c r="G57" s="1010">
        <v>50405</v>
      </c>
      <c r="H57" s="1009" t="s">
        <v>5446</v>
      </c>
      <c r="I57" s="1009">
        <v>7.1</v>
      </c>
      <c r="J57" s="1122">
        <v>14251.343895</v>
      </c>
      <c r="K57" s="1009" t="s">
        <v>5447</v>
      </c>
      <c r="L57" s="1009" t="s">
        <v>5448</v>
      </c>
      <c r="M57" s="468"/>
    </row>
    <row r="58" spans="2:15" ht="14.5" customHeight="1">
      <c r="B58" s="1345"/>
      <c r="C58" s="433" t="s">
        <v>5449</v>
      </c>
      <c r="D58" s="433" t="s">
        <v>5450</v>
      </c>
      <c r="E58" s="118" t="s">
        <v>5451</v>
      </c>
      <c r="F58" s="311">
        <v>43160</v>
      </c>
      <c r="G58" s="311">
        <v>50405</v>
      </c>
      <c r="H58" s="367" t="s">
        <v>5452</v>
      </c>
      <c r="I58" s="225">
        <v>5.5</v>
      </c>
      <c r="J58" s="1123">
        <v>11037.350565000002</v>
      </c>
      <c r="K58" s="118" t="s">
        <v>5453</v>
      </c>
      <c r="L58" s="118" t="s">
        <v>5454</v>
      </c>
      <c r="M58" s="468"/>
    </row>
    <row r="59" spans="2:15" ht="14.5" customHeight="1">
      <c r="B59" s="1345"/>
      <c r="C59" s="989" t="s">
        <v>5455</v>
      </c>
      <c r="D59" s="989" t="s">
        <v>5456</v>
      </c>
      <c r="E59" s="831" t="s">
        <v>5457</v>
      </c>
      <c r="F59" s="990">
        <v>43727</v>
      </c>
      <c r="G59" s="990">
        <v>49674</v>
      </c>
      <c r="H59" s="831" t="s">
        <v>5458</v>
      </c>
      <c r="I59" s="1016">
        <v>7.2999999992700007</v>
      </c>
      <c r="J59" s="1120">
        <v>14332.562880000001</v>
      </c>
      <c r="K59" s="831" t="s">
        <v>5459</v>
      </c>
      <c r="L59" s="831" t="s">
        <v>5460</v>
      </c>
      <c r="M59" s="468"/>
      <c r="N59" s="469"/>
    </row>
    <row r="60" spans="2:15" ht="14.5" customHeight="1">
      <c r="B60" s="1345"/>
      <c r="C60" s="433" t="s">
        <v>5461</v>
      </c>
      <c r="D60" s="433" t="s">
        <v>5462</v>
      </c>
      <c r="E60" s="118" t="s">
        <v>5463</v>
      </c>
      <c r="F60" s="311">
        <v>43742</v>
      </c>
      <c r="G60" s="311">
        <v>49674</v>
      </c>
      <c r="H60" s="367" t="s">
        <v>5464</v>
      </c>
      <c r="I60" s="225">
        <v>4.6999999995300001</v>
      </c>
      <c r="J60" s="1123">
        <v>9191.7446350000009</v>
      </c>
      <c r="K60" s="118" t="s">
        <v>5465</v>
      </c>
      <c r="L60" s="118" t="s">
        <v>5466</v>
      </c>
      <c r="M60" s="468"/>
      <c r="N60" s="469"/>
    </row>
    <row r="61" spans="2:15" ht="15" customHeight="1" thickBot="1">
      <c r="B61" s="1373"/>
      <c r="C61" s="989" t="s">
        <v>5467</v>
      </c>
      <c r="D61" s="989" t="s">
        <v>5468</v>
      </c>
      <c r="E61" s="831" t="s">
        <v>5469</v>
      </c>
      <c r="F61" s="990">
        <v>43783</v>
      </c>
      <c r="G61" s="990">
        <v>50405</v>
      </c>
      <c r="H61" s="991" t="s">
        <v>5470</v>
      </c>
      <c r="I61" s="992">
        <v>7.2000000000000037</v>
      </c>
      <c r="J61" s="1121">
        <v>13785.842065000003</v>
      </c>
      <c r="K61" s="831" t="s">
        <v>5471</v>
      </c>
      <c r="L61" s="831" t="s">
        <v>5472</v>
      </c>
      <c r="M61" s="468"/>
      <c r="N61" s="469"/>
    </row>
    <row r="62" spans="2:15" ht="13" thickBot="1">
      <c r="B62" s="453" t="s">
        <v>5473</v>
      </c>
      <c r="C62" s="453" t="s">
        <v>5474</v>
      </c>
      <c r="D62" s="453" t="s">
        <v>489</v>
      </c>
      <c r="E62" s="1124" t="s">
        <v>5475</v>
      </c>
      <c r="F62" s="1125">
        <v>40909</v>
      </c>
      <c r="G62" s="1125">
        <v>46387</v>
      </c>
      <c r="H62" s="1126" t="s">
        <v>5476</v>
      </c>
      <c r="I62" s="1127">
        <v>245.7</v>
      </c>
      <c r="J62" s="1128">
        <v>323284.74239999999</v>
      </c>
      <c r="K62" s="1124" t="s">
        <v>5477</v>
      </c>
      <c r="L62" s="1124" t="s">
        <v>5478</v>
      </c>
      <c r="M62" s="468"/>
      <c r="O62" s="469"/>
    </row>
    <row r="63" spans="2:15">
      <c r="C63" s="468"/>
      <c r="D63" s="468"/>
      <c r="E63" s="468"/>
      <c r="F63" s="468"/>
      <c r="G63" s="468"/>
      <c r="H63" s="468"/>
      <c r="I63" s="468"/>
      <c r="J63" s="468"/>
      <c r="K63" s="468"/>
      <c r="L63" s="468"/>
      <c r="M63" s="468"/>
      <c r="O63" s="469"/>
    </row>
    <row r="64" spans="2:15" s="155" customFormat="1" ht="14.25" customHeight="1">
      <c r="B64" s="425"/>
      <c r="C64" s="177"/>
      <c r="D64" s="177"/>
      <c r="E64" s="177"/>
      <c r="F64" s="177"/>
      <c r="G64" s="177"/>
      <c r="H64" s="177"/>
      <c r="I64" s="177"/>
      <c r="J64" s="177"/>
      <c r="K64" s="177"/>
      <c r="L64" s="177"/>
      <c r="M64" s="177"/>
      <c r="O64" s="350"/>
    </row>
    <row r="65" spans="2:16">
      <c r="C65" s="470"/>
      <c r="D65" s="468"/>
      <c r="E65" s="468"/>
      <c r="F65" s="468"/>
      <c r="G65" s="468"/>
      <c r="H65" s="468"/>
      <c r="I65" s="468"/>
      <c r="J65" s="468"/>
      <c r="K65" s="468"/>
      <c r="L65" s="468"/>
      <c r="M65" s="468"/>
      <c r="N65" s="468"/>
      <c r="O65" s="470"/>
      <c r="P65" s="468"/>
    </row>
    <row r="66" spans="2:16">
      <c r="B66" s="425"/>
      <c r="C66" s="470"/>
      <c r="D66" s="468"/>
      <c r="E66" s="468"/>
      <c r="F66" s="468"/>
      <c r="G66" s="468"/>
      <c r="H66" s="468"/>
      <c r="I66" s="468"/>
      <c r="J66" s="468"/>
      <c r="K66" s="468"/>
    </row>
    <row r="67" spans="2:16">
      <c r="B67" s="279"/>
      <c r="C67" s="279"/>
      <c r="D67" s="526"/>
      <c r="E67" s="279"/>
      <c r="F67" s="279"/>
      <c r="G67" s="279"/>
      <c r="H67" s="279"/>
      <c r="I67" s="279"/>
      <c r="J67" s="468"/>
      <c r="K67" s="468"/>
    </row>
    <row r="68" spans="2:16" ht="29.25" customHeight="1">
      <c r="B68" s="1370"/>
      <c r="C68" s="1371"/>
      <c r="D68" s="1371"/>
      <c r="E68" s="1371"/>
      <c r="F68" s="1371"/>
      <c r="G68" s="1371"/>
      <c r="H68" s="1371"/>
      <c r="I68" s="1371"/>
      <c r="J68" s="468"/>
      <c r="K68" s="468"/>
    </row>
    <row r="69" spans="2:16">
      <c r="D69" s="469"/>
    </row>
    <row r="70" spans="2:16">
      <c r="D70" s="469"/>
    </row>
    <row r="71" spans="2:16">
      <c r="D71" s="469"/>
    </row>
    <row r="72" spans="2:16">
      <c r="D72" s="469"/>
    </row>
    <row r="73" spans="2:16">
      <c r="D73" s="469"/>
    </row>
    <row r="74" spans="2:16">
      <c r="D74" s="469"/>
    </row>
  </sheetData>
  <mergeCells count="8">
    <mergeCell ref="B6:B20"/>
    <mergeCell ref="B35:B44"/>
    <mergeCell ref="B68:I68"/>
    <mergeCell ref="B21:B26"/>
    <mergeCell ref="B27:B34"/>
    <mergeCell ref="B52:B53"/>
    <mergeCell ref="B54:B56"/>
    <mergeCell ref="B57:B61"/>
  </mergeCells>
  <printOptions horizontalCentered="1" verticalCentered="1"/>
  <pageMargins left="0.511811024" right="0.511811024" top="0.78740157499999996" bottom="0.78740157499999996" header="0.31496062000000002" footer="0.31496062000000002"/>
  <pageSetup paperSize="9" scale="90" orientation="landscape" r:id="rId1"/>
  <rowBreaks count="1" manualBreakCount="1">
    <brk id="46" max="16383" man="1"/>
  </rowBreaks>
  <drawing r:id="rId2"/>
  <legacyDrawingHF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Planilha5">
    <tabColor rgb="FF00B050"/>
  </sheetPr>
  <dimension ref="B1:T47"/>
  <sheetViews>
    <sheetView showGridLines="0" zoomScale="75" zoomScaleNormal="75" zoomScaleSheetLayoutView="70" zoomScalePageLayoutView="55" workbookViewId="0">
      <selection activeCell="A51" sqref="A51"/>
    </sheetView>
  </sheetViews>
  <sheetFormatPr defaultRowHeight="12.5"/>
  <cols>
    <col min="1" max="1" width="2" style="465" customWidth="1"/>
    <col min="2" max="2" width="14.54296875" style="465" customWidth="1"/>
    <col min="3" max="3" width="34.54296875" style="465" customWidth="1"/>
    <col min="4" max="4" width="21.453125" style="465" bestFit="1" customWidth="1"/>
    <col min="5" max="5" width="14.1796875" style="465" customWidth="1"/>
    <col min="6" max="6" width="13" style="465" customWidth="1"/>
    <col min="7" max="7" width="13.54296875" style="465" customWidth="1"/>
    <col min="8" max="8" width="13" style="465" customWidth="1"/>
    <col min="9" max="9" width="14.1796875" style="465" customWidth="1"/>
    <col min="10" max="10" width="14.81640625" style="465" customWidth="1"/>
    <col min="11" max="11" width="14.26953125" style="465" customWidth="1"/>
    <col min="12" max="12" width="15.26953125" style="465" customWidth="1"/>
    <col min="13" max="20" width="12.54296875" style="465" customWidth="1"/>
    <col min="21" max="248" width="8.7265625" style="465"/>
    <col min="249" max="249" width="8.7265625" style="465" customWidth="1"/>
    <col min="250" max="250" width="13.7265625" style="465" customWidth="1"/>
    <col min="251" max="251" width="7.81640625" style="465" customWidth="1"/>
    <col min="252" max="252" width="8.453125" style="465" customWidth="1"/>
    <col min="253" max="253" width="7.81640625" style="465" customWidth="1"/>
    <col min="254" max="254" width="8" style="465" customWidth="1"/>
    <col min="255" max="255" width="7" style="465" customWidth="1"/>
    <col min="256" max="256" width="9.54296875" style="465" customWidth="1"/>
    <col min="257" max="259" width="0" style="465" hidden="1" customWidth="1"/>
    <col min="260" max="260" width="6.26953125" style="465" customWidth="1"/>
    <col min="261" max="261" width="7" style="465" customWidth="1"/>
    <col min="262" max="262" width="20" style="465" customWidth="1"/>
    <col min="263" max="263" width="27" style="465" customWidth="1"/>
    <col min="264" max="264" width="6.54296875" style="465" customWidth="1"/>
    <col min="265" max="265" width="8" style="465" customWidth="1"/>
    <col min="266" max="504" width="8.7265625" style="465"/>
    <col min="505" max="505" width="8.7265625" style="465" customWidth="1"/>
    <col min="506" max="506" width="13.7265625" style="465" customWidth="1"/>
    <col min="507" max="507" width="7.81640625" style="465" customWidth="1"/>
    <col min="508" max="508" width="8.453125" style="465" customWidth="1"/>
    <col min="509" max="509" width="7.81640625" style="465" customWidth="1"/>
    <col min="510" max="510" width="8" style="465" customWidth="1"/>
    <col min="511" max="511" width="7" style="465" customWidth="1"/>
    <col min="512" max="512" width="9.54296875" style="465" customWidth="1"/>
    <col min="513" max="515" width="0" style="465" hidden="1" customWidth="1"/>
    <col min="516" max="516" width="6.26953125" style="465" customWidth="1"/>
    <col min="517" max="517" width="7" style="465" customWidth="1"/>
    <col min="518" max="518" width="20" style="465" customWidth="1"/>
    <col min="519" max="519" width="27" style="465" customWidth="1"/>
    <col min="520" max="520" width="6.54296875" style="465" customWidth="1"/>
    <col min="521" max="521" width="8" style="465" customWidth="1"/>
    <col min="522" max="760" width="8.7265625" style="465"/>
    <col min="761" max="761" width="8.7265625" style="465" customWidth="1"/>
    <col min="762" max="762" width="13.7265625" style="465" customWidth="1"/>
    <col min="763" max="763" width="7.81640625" style="465" customWidth="1"/>
    <col min="764" max="764" width="8.453125" style="465" customWidth="1"/>
    <col min="765" max="765" width="7.81640625" style="465" customWidth="1"/>
    <col min="766" max="766" width="8" style="465" customWidth="1"/>
    <col min="767" max="767" width="7" style="465" customWidth="1"/>
    <col min="768" max="768" width="9.54296875" style="465" customWidth="1"/>
    <col min="769" max="771" width="0" style="465" hidden="1" customWidth="1"/>
    <col min="772" max="772" width="6.26953125" style="465" customWidth="1"/>
    <col min="773" max="773" width="7" style="465" customWidth="1"/>
    <col min="774" max="774" width="20" style="465" customWidth="1"/>
    <col min="775" max="775" width="27" style="465" customWidth="1"/>
    <col min="776" max="776" width="6.54296875" style="465" customWidth="1"/>
    <col min="777" max="777" width="8" style="465" customWidth="1"/>
    <col min="778" max="1016" width="8.7265625" style="465"/>
    <col min="1017" max="1017" width="8.7265625" style="465" customWidth="1"/>
    <col min="1018" max="1018" width="13.7265625" style="465" customWidth="1"/>
    <col min="1019" max="1019" width="7.81640625" style="465" customWidth="1"/>
    <col min="1020" max="1020" width="8.453125" style="465" customWidth="1"/>
    <col min="1021" max="1021" width="7.81640625" style="465" customWidth="1"/>
    <col min="1022" max="1022" width="8" style="465" customWidth="1"/>
    <col min="1023" max="1023" width="7" style="465" customWidth="1"/>
    <col min="1024" max="1024" width="9.54296875" style="465" customWidth="1"/>
    <col min="1025" max="1027" width="0" style="465" hidden="1" customWidth="1"/>
    <col min="1028" max="1028" width="6.26953125" style="465" customWidth="1"/>
    <col min="1029" max="1029" width="7" style="465" customWidth="1"/>
    <col min="1030" max="1030" width="20" style="465" customWidth="1"/>
    <col min="1031" max="1031" width="27" style="465" customWidth="1"/>
    <col min="1032" max="1032" width="6.54296875" style="465" customWidth="1"/>
    <col min="1033" max="1033" width="8" style="465" customWidth="1"/>
    <col min="1034" max="1272" width="8.7265625" style="465"/>
    <col min="1273" max="1273" width="8.7265625" style="465" customWidth="1"/>
    <col min="1274" max="1274" width="13.7265625" style="465" customWidth="1"/>
    <col min="1275" max="1275" width="7.81640625" style="465" customWidth="1"/>
    <col min="1276" max="1276" width="8.453125" style="465" customWidth="1"/>
    <col min="1277" max="1277" width="7.81640625" style="465" customWidth="1"/>
    <col min="1278" max="1278" width="8" style="465" customWidth="1"/>
    <col min="1279" max="1279" width="7" style="465" customWidth="1"/>
    <col min="1280" max="1280" width="9.54296875" style="465" customWidth="1"/>
    <col min="1281" max="1283" width="0" style="465" hidden="1" customWidth="1"/>
    <col min="1284" max="1284" width="6.26953125" style="465" customWidth="1"/>
    <col min="1285" max="1285" width="7" style="465" customWidth="1"/>
    <col min="1286" max="1286" width="20" style="465" customWidth="1"/>
    <col min="1287" max="1287" width="27" style="465" customWidth="1"/>
    <col min="1288" max="1288" width="6.54296875" style="465" customWidth="1"/>
    <col min="1289" max="1289" width="8" style="465" customWidth="1"/>
    <col min="1290" max="1528" width="8.7265625" style="465"/>
    <col min="1529" max="1529" width="8.7265625" style="465" customWidth="1"/>
    <col min="1530" max="1530" width="13.7265625" style="465" customWidth="1"/>
    <col min="1531" max="1531" width="7.81640625" style="465" customWidth="1"/>
    <col min="1532" max="1532" width="8.453125" style="465" customWidth="1"/>
    <col min="1533" max="1533" width="7.81640625" style="465" customWidth="1"/>
    <col min="1534" max="1534" width="8" style="465" customWidth="1"/>
    <col min="1535" max="1535" width="7" style="465" customWidth="1"/>
    <col min="1536" max="1536" width="9.54296875" style="465" customWidth="1"/>
    <col min="1537" max="1539" width="0" style="465" hidden="1" customWidth="1"/>
    <col min="1540" max="1540" width="6.26953125" style="465" customWidth="1"/>
    <col min="1541" max="1541" width="7" style="465" customWidth="1"/>
    <col min="1542" max="1542" width="20" style="465" customWidth="1"/>
    <col min="1543" max="1543" width="27" style="465" customWidth="1"/>
    <col min="1544" max="1544" width="6.54296875" style="465" customWidth="1"/>
    <col min="1545" max="1545" width="8" style="465" customWidth="1"/>
    <col min="1546" max="1784" width="8.7265625" style="465"/>
    <col min="1785" max="1785" width="8.7265625" style="465" customWidth="1"/>
    <col min="1786" max="1786" width="13.7265625" style="465" customWidth="1"/>
    <col min="1787" max="1787" width="7.81640625" style="465" customWidth="1"/>
    <col min="1788" max="1788" width="8.453125" style="465" customWidth="1"/>
    <col min="1789" max="1789" width="7.81640625" style="465" customWidth="1"/>
    <col min="1790" max="1790" width="8" style="465" customWidth="1"/>
    <col min="1791" max="1791" width="7" style="465" customWidth="1"/>
    <col min="1792" max="1792" width="9.54296875" style="465" customWidth="1"/>
    <col min="1793" max="1795" width="0" style="465" hidden="1" customWidth="1"/>
    <col min="1796" max="1796" width="6.26953125" style="465" customWidth="1"/>
    <col min="1797" max="1797" width="7" style="465" customWidth="1"/>
    <col min="1798" max="1798" width="20" style="465" customWidth="1"/>
    <col min="1799" max="1799" width="27" style="465" customWidth="1"/>
    <col min="1800" max="1800" width="6.54296875" style="465" customWidth="1"/>
    <col min="1801" max="1801" width="8" style="465" customWidth="1"/>
    <col min="1802" max="2040" width="8.7265625" style="465"/>
    <col min="2041" max="2041" width="8.7265625" style="465" customWidth="1"/>
    <col min="2042" max="2042" width="13.7265625" style="465" customWidth="1"/>
    <col min="2043" max="2043" width="7.81640625" style="465" customWidth="1"/>
    <col min="2044" max="2044" width="8.453125" style="465" customWidth="1"/>
    <col min="2045" max="2045" width="7.81640625" style="465" customWidth="1"/>
    <col min="2046" max="2046" width="8" style="465" customWidth="1"/>
    <col min="2047" max="2047" width="7" style="465" customWidth="1"/>
    <col min="2048" max="2048" width="9.54296875" style="465" customWidth="1"/>
    <col min="2049" max="2051" width="0" style="465" hidden="1" customWidth="1"/>
    <col min="2052" max="2052" width="6.26953125" style="465" customWidth="1"/>
    <col min="2053" max="2053" width="7" style="465" customWidth="1"/>
    <col min="2054" max="2054" width="20" style="465" customWidth="1"/>
    <col min="2055" max="2055" width="27" style="465" customWidth="1"/>
    <col min="2056" max="2056" width="6.54296875" style="465" customWidth="1"/>
    <col min="2057" max="2057" width="8" style="465" customWidth="1"/>
    <col min="2058" max="2296" width="8.7265625" style="465"/>
    <col min="2297" max="2297" width="8.7265625" style="465" customWidth="1"/>
    <col min="2298" max="2298" width="13.7265625" style="465" customWidth="1"/>
    <col min="2299" max="2299" width="7.81640625" style="465" customWidth="1"/>
    <col min="2300" max="2300" width="8.453125" style="465" customWidth="1"/>
    <col min="2301" max="2301" width="7.81640625" style="465" customWidth="1"/>
    <col min="2302" max="2302" width="8" style="465" customWidth="1"/>
    <col min="2303" max="2303" width="7" style="465" customWidth="1"/>
    <col min="2304" max="2304" width="9.54296875" style="465" customWidth="1"/>
    <col min="2305" max="2307" width="0" style="465" hidden="1" customWidth="1"/>
    <col min="2308" max="2308" width="6.26953125" style="465" customWidth="1"/>
    <col min="2309" max="2309" width="7" style="465" customWidth="1"/>
    <col min="2310" max="2310" width="20" style="465" customWidth="1"/>
    <col min="2311" max="2311" width="27" style="465" customWidth="1"/>
    <col min="2312" max="2312" width="6.54296875" style="465" customWidth="1"/>
    <col min="2313" max="2313" width="8" style="465" customWidth="1"/>
    <col min="2314" max="2552" width="8.7265625" style="465"/>
    <col min="2553" max="2553" width="8.7265625" style="465" customWidth="1"/>
    <col min="2554" max="2554" width="13.7265625" style="465" customWidth="1"/>
    <col min="2555" max="2555" width="7.81640625" style="465" customWidth="1"/>
    <col min="2556" max="2556" width="8.453125" style="465" customWidth="1"/>
    <col min="2557" max="2557" width="7.81640625" style="465" customWidth="1"/>
    <col min="2558" max="2558" width="8" style="465" customWidth="1"/>
    <col min="2559" max="2559" width="7" style="465" customWidth="1"/>
    <col min="2560" max="2560" width="9.54296875" style="465" customWidth="1"/>
    <col min="2561" max="2563" width="0" style="465" hidden="1" customWidth="1"/>
    <col min="2564" max="2564" width="6.26953125" style="465" customWidth="1"/>
    <col min="2565" max="2565" width="7" style="465" customWidth="1"/>
    <col min="2566" max="2566" width="20" style="465" customWidth="1"/>
    <col min="2567" max="2567" width="27" style="465" customWidth="1"/>
    <col min="2568" max="2568" width="6.54296875" style="465" customWidth="1"/>
    <col min="2569" max="2569" width="8" style="465" customWidth="1"/>
    <col min="2570" max="2808" width="8.7265625" style="465"/>
    <col min="2809" max="2809" width="8.7265625" style="465" customWidth="1"/>
    <col min="2810" max="2810" width="13.7265625" style="465" customWidth="1"/>
    <col min="2811" max="2811" width="7.81640625" style="465" customWidth="1"/>
    <col min="2812" max="2812" width="8.453125" style="465" customWidth="1"/>
    <col min="2813" max="2813" width="7.81640625" style="465" customWidth="1"/>
    <col min="2814" max="2814" width="8" style="465" customWidth="1"/>
    <col min="2815" max="2815" width="7" style="465" customWidth="1"/>
    <col min="2816" max="2816" width="9.54296875" style="465" customWidth="1"/>
    <col min="2817" max="2819" width="0" style="465" hidden="1" customWidth="1"/>
    <col min="2820" max="2820" width="6.26953125" style="465" customWidth="1"/>
    <col min="2821" max="2821" width="7" style="465" customWidth="1"/>
    <col min="2822" max="2822" width="20" style="465" customWidth="1"/>
    <col min="2823" max="2823" width="27" style="465" customWidth="1"/>
    <col min="2824" max="2824" width="6.54296875" style="465" customWidth="1"/>
    <col min="2825" max="2825" width="8" style="465" customWidth="1"/>
    <col min="2826" max="3064" width="8.7265625" style="465"/>
    <col min="3065" max="3065" width="8.7265625" style="465" customWidth="1"/>
    <col min="3066" max="3066" width="13.7265625" style="465" customWidth="1"/>
    <col min="3067" max="3067" width="7.81640625" style="465" customWidth="1"/>
    <col min="3068" max="3068" width="8.453125" style="465" customWidth="1"/>
    <col min="3069" max="3069" width="7.81640625" style="465" customWidth="1"/>
    <col min="3070" max="3070" width="8" style="465" customWidth="1"/>
    <col min="3071" max="3071" width="7" style="465" customWidth="1"/>
    <col min="3072" max="3072" width="9.54296875" style="465" customWidth="1"/>
    <col min="3073" max="3075" width="0" style="465" hidden="1" customWidth="1"/>
    <col min="3076" max="3076" width="6.26953125" style="465" customWidth="1"/>
    <col min="3077" max="3077" width="7" style="465" customWidth="1"/>
    <col min="3078" max="3078" width="20" style="465" customWidth="1"/>
    <col min="3079" max="3079" width="27" style="465" customWidth="1"/>
    <col min="3080" max="3080" width="6.54296875" style="465" customWidth="1"/>
    <col min="3081" max="3081" width="8" style="465" customWidth="1"/>
    <col min="3082" max="3320" width="8.7265625" style="465"/>
    <col min="3321" max="3321" width="8.7265625" style="465" customWidth="1"/>
    <col min="3322" max="3322" width="13.7265625" style="465" customWidth="1"/>
    <col min="3323" max="3323" width="7.81640625" style="465" customWidth="1"/>
    <col min="3324" max="3324" width="8.453125" style="465" customWidth="1"/>
    <col min="3325" max="3325" width="7.81640625" style="465" customWidth="1"/>
    <col min="3326" max="3326" width="8" style="465" customWidth="1"/>
    <col min="3327" max="3327" width="7" style="465" customWidth="1"/>
    <col min="3328" max="3328" width="9.54296875" style="465" customWidth="1"/>
    <col min="3329" max="3331" width="0" style="465" hidden="1" customWidth="1"/>
    <col min="3332" max="3332" width="6.26953125" style="465" customWidth="1"/>
    <col min="3333" max="3333" width="7" style="465" customWidth="1"/>
    <col min="3334" max="3334" width="20" style="465" customWidth="1"/>
    <col min="3335" max="3335" width="27" style="465" customWidth="1"/>
    <col min="3336" max="3336" width="6.54296875" style="465" customWidth="1"/>
    <col min="3337" max="3337" width="8" style="465" customWidth="1"/>
    <col min="3338" max="3576" width="8.7265625" style="465"/>
    <col min="3577" max="3577" width="8.7265625" style="465" customWidth="1"/>
    <col min="3578" max="3578" width="13.7265625" style="465" customWidth="1"/>
    <col min="3579" max="3579" width="7.81640625" style="465" customWidth="1"/>
    <col min="3580" max="3580" width="8.453125" style="465" customWidth="1"/>
    <col min="3581" max="3581" width="7.81640625" style="465" customWidth="1"/>
    <col min="3582" max="3582" width="8" style="465" customWidth="1"/>
    <col min="3583" max="3583" width="7" style="465" customWidth="1"/>
    <col min="3584" max="3584" width="9.54296875" style="465" customWidth="1"/>
    <col min="3585" max="3587" width="0" style="465" hidden="1" customWidth="1"/>
    <col min="3588" max="3588" width="6.26953125" style="465" customWidth="1"/>
    <col min="3589" max="3589" width="7" style="465" customWidth="1"/>
    <col min="3590" max="3590" width="20" style="465" customWidth="1"/>
    <col min="3591" max="3591" width="27" style="465" customWidth="1"/>
    <col min="3592" max="3592" width="6.54296875" style="465" customWidth="1"/>
    <col min="3593" max="3593" width="8" style="465" customWidth="1"/>
    <col min="3594" max="3832" width="8.7265625" style="465"/>
    <col min="3833" max="3833" width="8.7265625" style="465" customWidth="1"/>
    <col min="3834" max="3834" width="13.7265625" style="465" customWidth="1"/>
    <col min="3835" max="3835" width="7.81640625" style="465" customWidth="1"/>
    <col min="3836" max="3836" width="8.453125" style="465" customWidth="1"/>
    <col min="3837" max="3837" width="7.81640625" style="465" customWidth="1"/>
    <col min="3838" max="3838" width="8" style="465" customWidth="1"/>
    <col min="3839" max="3839" width="7" style="465" customWidth="1"/>
    <col min="3840" max="3840" width="9.54296875" style="465" customWidth="1"/>
    <col min="3841" max="3843" width="0" style="465" hidden="1" customWidth="1"/>
    <col min="3844" max="3844" width="6.26953125" style="465" customWidth="1"/>
    <col min="3845" max="3845" width="7" style="465" customWidth="1"/>
    <col min="3846" max="3846" width="20" style="465" customWidth="1"/>
    <col min="3847" max="3847" width="27" style="465" customWidth="1"/>
    <col min="3848" max="3848" width="6.54296875" style="465" customWidth="1"/>
    <col min="3849" max="3849" width="8" style="465" customWidth="1"/>
    <col min="3850" max="4088" width="8.7265625" style="465"/>
    <col min="4089" max="4089" width="8.7265625" style="465" customWidth="1"/>
    <col min="4090" max="4090" width="13.7265625" style="465" customWidth="1"/>
    <col min="4091" max="4091" width="7.81640625" style="465" customWidth="1"/>
    <col min="4092" max="4092" width="8.453125" style="465" customWidth="1"/>
    <col min="4093" max="4093" width="7.81640625" style="465" customWidth="1"/>
    <col min="4094" max="4094" width="8" style="465" customWidth="1"/>
    <col min="4095" max="4095" width="7" style="465" customWidth="1"/>
    <col min="4096" max="4096" width="9.54296875" style="465" customWidth="1"/>
    <col min="4097" max="4099" width="0" style="465" hidden="1" customWidth="1"/>
    <col min="4100" max="4100" width="6.26953125" style="465" customWidth="1"/>
    <col min="4101" max="4101" width="7" style="465" customWidth="1"/>
    <col min="4102" max="4102" width="20" style="465" customWidth="1"/>
    <col min="4103" max="4103" width="27" style="465" customWidth="1"/>
    <col min="4104" max="4104" width="6.54296875" style="465" customWidth="1"/>
    <col min="4105" max="4105" width="8" style="465" customWidth="1"/>
    <col min="4106" max="4344" width="8.7265625" style="465"/>
    <col min="4345" max="4345" width="8.7265625" style="465" customWidth="1"/>
    <col min="4346" max="4346" width="13.7265625" style="465" customWidth="1"/>
    <col min="4347" max="4347" width="7.81640625" style="465" customWidth="1"/>
    <col min="4348" max="4348" width="8.453125" style="465" customWidth="1"/>
    <col min="4349" max="4349" width="7.81640625" style="465" customWidth="1"/>
    <col min="4350" max="4350" width="8" style="465" customWidth="1"/>
    <col min="4351" max="4351" width="7" style="465" customWidth="1"/>
    <col min="4352" max="4352" width="9.54296875" style="465" customWidth="1"/>
    <col min="4353" max="4355" width="0" style="465" hidden="1" customWidth="1"/>
    <col min="4356" max="4356" width="6.26953125" style="465" customWidth="1"/>
    <col min="4357" max="4357" width="7" style="465" customWidth="1"/>
    <col min="4358" max="4358" width="20" style="465" customWidth="1"/>
    <col min="4359" max="4359" width="27" style="465" customWidth="1"/>
    <col min="4360" max="4360" width="6.54296875" style="465" customWidth="1"/>
    <col min="4361" max="4361" width="8" style="465" customWidth="1"/>
    <col min="4362" max="4600" width="8.7265625" style="465"/>
    <col min="4601" max="4601" width="8.7265625" style="465" customWidth="1"/>
    <col min="4602" max="4602" width="13.7265625" style="465" customWidth="1"/>
    <col min="4603" max="4603" width="7.81640625" style="465" customWidth="1"/>
    <col min="4604" max="4604" width="8.453125" style="465" customWidth="1"/>
    <col min="4605" max="4605" width="7.81640625" style="465" customWidth="1"/>
    <col min="4606" max="4606" width="8" style="465" customWidth="1"/>
    <col min="4607" max="4607" width="7" style="465" customWidth="1"/>
    <col min="4608" max="4608" width="9.54296875" style="465" customWidth="1"/>
    <col min="4609" max="4611" width="0" style="465" hidden="1" customWidth="1"/>
    <col min="4612" max="4612" width="6.26953125" style="465" customWidth="1"/>
    <col min="4613" max="4613" width="7" style="465" customWidth="1"/>
    <col min="4614" max="4614" width="20" style="465" customWidth="1"/>
    <col min="4615" max="4615" width="27" style="465" customWidth="1"/>
    <col min="4616" max="4616" width="6.54296875" style="465" customWidth="1"/>
    <col min="4617" max="4617" width="8" style="465" customWidth="1"/>
    <col min="4618" max="4856" width="8.7265625" style="465"/>
    <col min="4857" max="4857" width="8.7265625" style="465" customWidth="1"/>
    <col min="4858" max="4858" width="13.7265625" style="465" customWidth="1"/>
    <col min="4859" max="4859" width="7.81640625" style="465" customWidth="1"/>
    <col min="4860" max="4860" width="8.453125" style="465" customWidth="1"/>
    <col min="4861" max="4861" width="7.81640625" style="465" customWidth="1"/>
    <col min="4862" max="4862" width="8" style="465" customWidth="1"/>
    <col min="4863" max="4863" width="7" style="465" customWidth="1"/>
    <col min="4864" max="4864" width="9.54296875" style="465" customWidth="1"/>
    <col min="4865" max="4867" width="0" style="465" hidden="1" customWidth="1"/>
    <col min="4868" max="4868" width="6.26953125" style="465" customWidth="1"/>
    <col min="4869" max="4869" width="7" style="465" customWidth="1"/>
    <col min="4870" max="4870" width="20" style="465" customWidth="1"/>
    <col min="4871" max="4871" width="27" style="465" customWidth="1"/>
    <col min="4872" max="4872" width="6.54296875" style="465" customWidth="1"/>
    <col min="4873" max="4873" width="8" style="465" customWidth="1"/>
    <col min="4874" max="5112" width="8.7265625" style="465"/>
    <col min="5113" max="5113" width="8.7265625" style="465" customWidth="1"/>
    <col min="5114" max="5114" width="13.7265625" style="465" customWidth="1"/>
    <col min="5115" max="5115" width="7.81640625" style="465" customWidth="1"/>
    <col min="5116" max="5116" width="8.453125" style="465" customWidth="1"/>
    <col min="5117" max="5117" width="7.81640625" style="465" customWidth="1"/>
    <col min="5118" max="5118" width="8" style="465" customWidth="1"/>
    <col min="5119" max="5119" width="7" style="465" customWidth="1"/>
    <col min="5120" max="5120" width="9.54296875" style="465" customWidth="1"/>
    <col min="5121" max="5123" width="0" style="465" hidden="1" customWidth="1"/>
    <col min="5124" max="5124" width="6.26953125" style="465" customWidth="1"/>
    <col min="5125" max="5125" width="7" style="465" customWidth="1"/>
    <col min="5126" max="5126" width="20" style="465" customWidth="1"/>
    <col min="5127" max="5127" width="27" style="465" customWidth="1"/>
    <col min="5128" max="5128" width="6.54296875" style="465" customWidth="1"/>
    <col min="5129" max="5129" width="8" style="465" customWidth="1"/>
    <col min="5130" max="5368" width="8.7265625" style="465"/>
    <col min="5369" max="5369" width="8.7265625" style="465" customWidth="1"/>
    <col min="5370" max="5370" width="13.7265625" style="465" customWidth="1"/>
    <col min="5371" max="5371" width="7.81640625" style="465" customWidth="1"/>
    <col min="5372" max="5372" width="8.453125" style="465" customWidth="1"/>
    <col min="5373" max="5373" width="7.81640625" style="465" customWidth="1"/>
    <col min="5374" max="5374" width="8" style="465" customWidth="1"/>
    <col min="5375" max="5375" width="7" style="465" customWidth="1"/>
    <col min="5376" max="5376" width="9.54296875" style="465" customWidth="1"/>
    <col min="5377" max="5379" width="0" style="465" hidden="1" customWidth="1"/>
    <col min="5380" max="5380" width="6.26953125" style="465" customWidth="1"/>
    <col min="5381" max="5381" width="7" style="465" customWidth="1"/>
    <col min="5382" max="5382" width="20" style="465" customWidth="1"/>
    <col min="5383" max="5383" width="27" style="465" customWidth="1"/>
    <col min="5384" max="5384" width="6.54296875" style="465" customWidth="1"/>
    <col min="5385" max="5385" width="8" style="465" customWidth="1"/>
    <col min="5386" max="5624" width="8.7265625" style="465"/>
    <col min="5625" max="5625" width="8.7265625" style="465" customWidth="1"/>
    <col min="5626" max="5626" width="13.7265625" style="465" customWidth="1"/>
    <col min="5627" max="5627" width="7.81640625" style="465" customWidth="1"/>
    <col min="5628" max="5628" width="8.453125" style="465" customWidth="1"/>
    <col min="5629" max="5629" width="7.81640625" style="465" customWidth="1"/>
    <col min="5630" max="5630" width="8" style="465" customWidth="1"/>
    <col min="5631" max="5631" width="7" style="465" customWidth="1"/>
    <col min="5632" max="5632" width="9.54296875" style="465" customWidth="1"/>
    <col min="5633" max="5635" width="0" style="465" hidden="1" customWidth="1"/>
    <col min="5636" max="5636" width="6.26953125" style="465" customWidth="1"/>
    <col min="5637" max="5637" width="7" style="465" customWidth="1"/>
    <col min="5638" max="5638" width="20" style="465" customWidth="1"/>
    <col min="5639" max="5639" width="27" style="465" customWidth="1"/>
    <col min="5640" max="5640" width="6.54296875" style="465" customWidth="1"/>
    <col min="5641" max="5641" width="8" style="465" customWidth="1"/>
    <col min="5642" max="5880" width="8.7265625" style="465"/>
    <col min="5881" max="5881" width="8.7265625" style="465" customWidth="1"/>
    <col min="5882" max="5882" width="13.7265625" style="465" customWidth="1"/>
    <col min="5883" max="5883" width="7.81640625" style="465" customWidth="1"/>
    <col min="5884" max="5884" width="8.453125" style="465" customWidth="1"/>
    <col min="5885" max="5885" width="7.81640625" style="465" customWidth="1"/>
    <col min="5886" max="5886" width="8" style="465" customWidth="1"/>
    <col min="5887" max="5887" width="7" style="465" customWidth="1"/>
    <col min="5888" max="5888" width="9.54296875" style="465" customWidth="1"/>
    <col min="5889" max="5891" width="0" style="465" hidden="1" customWidth="1"/>
    <col min="5892" max="5892" width="6.26953125" style="465" customWidth="1"/>
    <col min="5893" max="5893" width="7" style="465" customWidth="1"/>
    <col min="5894" max="5894" width="20" style="465" customWidth="1"/>
    <col min="5895" max="5895" width="27" style="465" customWidth="1"/>
    <col min="5896" max="5896" width="6.54296875" style="465" customWidth="1"/>
    <col min="5897" max="5897" width="8" style="465" customWidth="1"/>
    <col min="5898" max="6136" width="8.7265625" style="465"/>
    <col min="6137" max="6137" width="8.7265625" style="465" customWidth="1"/>
    <col min="6138" max="6138" width="13.7265625" style="465" customWidth="1"/>
    <col min="6139" max="6139" width="7.81640625" style="465" customWidth="1"/>
    <col min="6140" max="6140" width="8.453125" style="465" customWidth="1"/>
    <col min="6141" max="6141" width="7.81640625" style="465" customWidth="1"/>
    <col min="6142" max="6142" width="8" style="465" customWidth="1"/>
    <col min="6143" max="6143" width="7" style="465" customWidth="1"/>
    <col min="6144" max="6144" width="9.54296875" style="465" customWidth="1"/>
    <col min="6145" max="6147" width="0" style="465" hidden="1" customWidth="1"/>
    <col min="6148" max="6148" width="6.26953125" style="465" customWidth="1"/>
    <col min="6149" max="6149" width="7" style="465" customWidth="1"/>
    <col min="6150" max="6150" width="20" style="465" customWidth="1"/>
    <col min="6151" max="6151" width="27" style="465" customWidth="1"/>
    <col min="6152" max="6152" width="6.54296875" style="465" customWidth="1"/>
    <col min="6153" max="6153" width="8" style="465" customWidth="1"/>
    <col min="6154" max="6392" width="8.7265625" style="465"/>
    <col min="6393" max="6393" width="8.7265625" style="465" customWidth="1"/>
    <col min="6394" max="6394" width="13.7265625" style="465" customWidth="1"/>
    <col min="6395" max="6395" width="7.81640625" style="465" customWidth="1"/>
    <col min="6396" max="6396" width="8.453125" style="465" customWidth="1"/>
    <col min="6397" max="6397" width="7.81640625" style="465" customWidth="1"/>
    <col min="6398" max="6398" width="8" style="465" customWidth="1"/>
    <col min="6399" max="6399" width="7" style="465" customWidth="1"/>
    <col min="6400" max="6400" width="9.54296875" style="465" customWidth="1"/>
    <col min="6401" max="6403" width="0" style="465" hidden="1" customWidth="1"/>
    <col min="6404" max="6404" width="6.26953125" style="465" customWidth="1"/>
    <col min="6405" max="6405" width="7" style="465" customWidth="1"/>
    <col min="6406" max="6406" width="20" style="465" customWidth="1"/>
    <col min="6407" max="6407" width="27" style="465" customWidth="1"/>
    <col min="6408" max="6408" width="6.54296875" style="465" customWidth="1"/>
    <col min="6409" max="6409" width="8" style="465" customWidth="1"/>
    <col min="6410" max="6648" width="8.7265625" style="465"/>
    <col min="6649" max="6649" width="8.7265625" style="465" customWidth="1"/>
    <col min="6650" max="6650" width="13.7265625" style="465" customWidth="1"/>
    <col min="6651" max="6651" width="7.81640625" style="465" customWidth="1"/>
    <col min="6652" max="6652" width="8.453125" style="465" customWidth="1"/>
    <col min="6653" max="6653" width="7.81640625" style="465" customWidth="1"/>
    <col min="6654" max="6654" width="8" style="465" customWidth="1"/>
    <col min="6655" max="6655" width="7" style="465" customWidth="1"/>
    <col min="6656" max="6656" width="9.54296875" style="465" customWidth="1"/>
    <col min="6657" max="6659" width="0" style="465" hidden="1" customWidth="1"/>
    <col min="6660" max="6660" width="6.26953125" style="465" customWidth="1"/>
    <col min="6661" max="6661" width="7" style="465" customWidth="1"/>
    <col min="6662" max="6662" width="20" style="465" customWidth="1"/>
    <col min="6663" max="6663" width="27" style="465" customWidth="1"/>
    <col min="6664" max="6664" width="6.54296875" style="465" customWidth="1"/>
    <col min="6665" max="6665" width="8" style="465" customWidth="1"/>
    <col min="6666" max="6904" width="8.7265625" style="465"/>
    <col min="6905" max="6905" width="8.7265625" style="465" customWidth="1"/>
    <col min="6906" max="6906" width="13.7265625" style="465" customWidth="1"/>
    <col min="6907" max="6907" width="7.81640625" style="465" customWidth="1"/>
    <col min="6908" max="6908" width="8.453125" style="465" customWidth="1"/>
    <col min="6909" max="6909" width="7.81640625" style="465" customWidth="1"/>
    <col min="6910" max="6910" width="8" style="465" customWidth="1"/>
    <col min="6911" max="6911" width="7" style="465" customWidth="1"/>
    <col min="6912" max="6912" width="9.54296875" style="465" customWidth="1"/>
    <col min="6913" max="6915" width="0" style="465" hidden="1" customWidth="1"/>
    <col min="6916" max="6916" width="6.26953125" style="465" customWidth="1"/>
    <col min="6917" max="6917" width="7" style="465" customWidth="1"/>
    <col min="6918" max="6918" width="20" style="465" customWidth="1"/>
    <col min="6919" max="6919" width="27" style="465" customWidth="1"/>
    <col min="6920" max="6920" width="6.54296875" style="465" customWidth="1"/>
    <col min="6921" max="6921" width="8" style="465" customWidth="1"/>
    <col min="6922" max="7160" width="8.7265625" style="465"/>
    <col min="7161" max="7161" width="8.7265625" style="465" customWidth="1"/>
    <col min="7162" max="7162" width="13.7265625" style="465" customWidth="1"/>
    <col min="7163" max="7163" width="7.81640625" style="465" customWidth="1"/>
    <col min="7164" max="7164" width="8.453125" style="465" customWidth="1"/>
    <col min="7165" max="7165" width="7.81640625" style="465" customWidth="1"/>
    <col min="7166" max="7166" width="8" style="465" customWidth="1"/>
    <col min="7167" max="7167" width="7" style="465" customWidth="1"/>
    <col min="7168" max="7168" width="9.54296875" style="465" customWidth="1"/>
    <col min="7169" max="7171" width="0" style="465" hidden="1" customWidth="1"/>
    <col min="7172" max="7172" width="6.26953125" style="465" customWidth="1"/>
    <col min="7173" max="7173" width="7" style="465" customWidth="1"/>
    <col min="7174" max="7174" width="20" style="465" customWidth="1"/>
    <col min="7175" max="7175" width="27" style="465" customWidth="1"/>
    <col min="7176" max="7176" width="6.54296875" style="465" customWidth="1"/>
    <col min="7177" max="7177" width="8" style="465" customWidth="1"/>
    <col min="7178" max="7416" width="8.7265625" style="465"/>
    <col min="7417" max="7417" width="8.7265625" style="465" customWidth="1"/>
    <col min="7418" max="7418" width="13.7265625" style="465" customWidth="1"/>
    <col min="7419" max="7419" width="7.81640625" style="465" customWidth="1"/>
    <col min="7420" max="7420" width="8.453125" style="465" customWidth="1"/>
    <col min="7421" max="7421" width="7.81640625" style="465" customWidth="1"/>
    <col min="7422" max="7422" width="8" style="465" customWidth="1"/>
    <col min="7423" max="7423" width="7" style="465" customWidth="1"/>
    <col min="7424" max="7424" width="9.54296875" style="465" customWidth="1"/>
    <col min="7425" max="7427" width="0" style="465" hidden="1" customWidth="1"/>
    <col min="7428" max="7428" width="6.26953125" style="465" customWidth="1"/>
    <col min="7429" max="7429" width="7" style="465" customWidth="1"/>
    <col min="7430" max="7430" width="20" style="465" customWidth="1"/>
    <col min="7431" max="7431" width="27" style="465" customWidth="1"/>
    <col min="7432" max="7432" width="6.54296875" style="465" customWidth="1"/>
    <col min="7433" max="7433" width="8" style="465" customWidth="1"/>
    <col min="7434" max="7672" width="8.7265625" style="465"/>
    <col min="7673" max="7673" width="8.7265625" style="465" customWidth="1"/>
    <col min="7674" max="7674" width="13.7265625" style="465" customWidth="1"/>
    <col min="7675" max="7675" width="7.81640625" style="465" customWidth="1"/>
    <col min="7676" max="7676" width="8.453125" style="465" customWidth="1"/>
    <col min="7677" max="7677" width="7.81640625" style="465" customWidth="1"/>
    <col min="7678" max="7678" width="8" style="465" customWidth="1"/>
    <col min="7679" max="7679" width="7" style="465" customWidth="1"/>
    <col min="7680" max="7680" width="9.54296875" style="465" customWidth="1"/>
    <col min="7681" max="7683" width="0" style="465" hidden="1" customWidth="1"/>
    <col min="7684" max="7684" width="6.26953125" style="465" customWidth="1"/>
    <col min="7685" max="7685" width="7" style="465" customWidth="1"/>
    <col min="7686" max="7686" width="20" style="465" customWidth="1"/>
    <col min="7687" max="7687" width="27" style="465" customWidth="1"/>
    <col min="7688" max="7688" width="6.54296875" style="465" customWidth="1"/>
    <col min="7689" max="7689" width="8" style="465" customWidth="1"/>
    <col min="7690" max="7928" width="8.7265625" style="465"/>
    <col min="7929" max="7929" width="8.7265625" style="465" customWidth="1"/>
    <col min="7930" max="7930" width="13.7265625" style="465" customWidth="1"/>
    <col min="7931" max="7931" width="7.81640625" style="465" customWidth="1"/>
    <col min="7932" max="7932" width="8.453125" style="465" customWidth="1"/>
    <col min="7933" max="7933" width="7.81640625" style="465" customWidth="1"/>
    <col min="7934" max="7934" width="8" style="465" customWidth="1"/>
    <col min="7935" max="7935" width="7" style="465" customWidth="1"/>
    <col min="7936" max="7936" width="9.54296875" style="465" customWidth="1"/>
    <col min="7937" max="7939" width="0" style="465" hidden="1" customWidth="1"/>
    <col min="7940" max="7940" width="6.26953125" style="465" customWidth="1"/>
    <col min="7941" max="7941" width="7" style="465" customWidth="1"/>
    <col min="7942" max="7942" width="20" style="465" customWidth="1"/>
    <col min="7943" max="7943" width="27" style="465" customWidth="1"/>
    <col min="7944" max="7944" width="6.54296875" style="465" customWidth="1"/>
    <col min="7945" max="7945" width="8" style="465" customWidth="1"/>
    <col min="7946" max="8184" width="8.7265625" style="465"/>
    <col min="8185" max="8185" width="8.7265625" style="465" customWidth="1"/>
    <col min="8186" max="8186" width="13.7265625" style="465" customWidth="1"/>
    <col min="8187" max="8187" width="7.81640625" style="465" customWidth="1"/>
    <col min="8188" max="8188" width="8.453125" style="465" customWidth="1"/>
    <col min="8189" max="8189" width="7.81640625" style="465" customWidth="1"/>
    <col min="8190" max="8190" width="8" style="465" customWidth="1"/>
    <col min="8191" max="8191" width="7" style="465" customWidth="1"/>
    <col min="8192" max="8192" width="9.54296875" style="465" customWidth="1"/>
    <col min="8193" max="8195" width="0" style="465" hidden="1" customWidth="1"/>
    <col min="8196" max="8196" width="6.26953125" style="465" customWidth="1"/>
    <col min="8197" max="8197" width="7" style="465" customWidth="1"/>
    <col min="8198" max="8198" width="20" style="465" customWidth="1"/>
    <col min="8199" max="8199" width="27" style="465" customWidth="1"/>
    <col min="8200" max="8200" width="6.54296875" style="465" customWidth="1"/>
    <col min="8201" max="8201" width="8" style="465" customWidth="1"/>
    <col min="8202" max="8440" width="8.7265625" style="465"/>
    <col min="8441" max="8441" width="8.7265625" style="465" customWidth="1"/>
    <col min="8442" max="8442" width="13.7265625" style="465" customWidth="1"/>
    <col min="8443" max="8443" width="7.81640625" style="465" customWidth="1"/>
    <col min="8444" max="8444" width="8.453125" style="465" customWidth="1"/>
    <col min="8445" max="8445" width="7.81640625" style="465" customWidth="1"/>
    <col min="8446" max="8446" width="8" style="465" customWidth="1"/>
    <col min="8447" max="8447" width="7" style="465" customWidth="1"/>
    <col min="8448" max="8448" width="9.54296875" style="465" customWidth="1"/>
    <col min="8449" max="8451" width="0" style="465" hidden="1" customWidth="1"/>
    <col min="8452" max="8452" width="6.26953125" style="465" customWidth="1"/>
    <col min="8453" max="8453" width="7" style="465" customWidth="1"/>
    <col min="8454" max="8454" width="20" style="465" customWidth="1"/>
    <col min="8455" max="8455" width="27" style="465" customWidth="1"/>
    <col min="8456" max="8456" width="6.54296875" style="465" customWidth="1"/>
    <col min="8457" max="8457" width="8" style="465" customWidth="1"/>
    <col min="8458" max="8696" width="8.7265625" style="465"/>
    <col min="8697" max="8697" width="8.7265625" style="465" customWidth="1"/>
    <col min="8698" max="8698" width="13.7265625" style="465" customWidth="1"/>
    <col min="8699" max="8699" width="7.81640625" style="465" customWidth="1"/>
    <col min="8700" max="8700" width="8.453125" style="465" customWidth="1"/>
    <col min="8701" max="8701" width="7.81640625" style="465" customWidth="1"/>
    <col min="8702" max="8702" width="8" style="465" customWidth="1"/>
    <col min="8703" max="8703" width="7" style="465" customWidth="1"/>
    <col min="8704" max="8704" width="9.54296875" style="465" customWidth="1"/>
    <col min="8705" max="8707" width="0" style="465" hidden="1" customWidth="1"/>
    <col min="8708" max="8708" width="6.26953125" style="465" customWidth="1"/>
    <col min="8709" max="8709" width="7" style="465" customWidth="1"/>
    <col min="8710" max="8710" width="20" style="465" customWidth="1"/>
    <col min="8711" max="8711" width="27" style="465" customWidth="1"/>
    <col min="8712" max="8712" width="6.54296875" style="465" customWidth="1"/>
    <col min="8713" max="8713" width="8" style="465" customWidth="1"/>
    <col min="8714" max="8952" width="8.7265625" style="465"/>
    <col min="8953" max="8953" width="8.7265625" style="465" customWidth="1"/>
    <col min="8954" max="8954" width="13.7265625" style="465" customWidth="1"/>
    <col min="8955" max="8955" width="7.81640625" style="465" customWidth="1"/>
    <col min="8956" max="8956" width="8.453125" style="465" customWidth="1"/>
    <col min="8957" max="8957" width="7.81640625" style="465" customWidth="1"/>
    <col min="8958" max="8958" width="8" style="465" customWidth="1"/>
    <col min="8959" max="8959" width="7" style="465" customWidth="1"/>
    <col min="8960" max="8960" width="9.54296875" style="465" customWidth="1"/>
    <col min="8961" max="8963" width="0" style="465" hidden="1" customWidth="1"/>
    <col min="8964" max="8964" width="6.26953125" style="465" customWidth="1"/>
    <col min="8965" max="8965" width="7" style="465" customWidth="1"/>
    <col min="8966" max="8966" width="20" style="465" customWidth="1"/>
    <col min="8967" max="8967" width="27" style="465" customWidth="1"/>
    <col min="8968" max="8968" width="6.54296875" style="465" customWidth="1"/>
    <col min="8969" max="8969" width="8" style="465" customWidth="1"/>
    <col min="8970" max="9208" width="8.7265625" style="465"/>
    <col min="9209" max="9209" width="8.7265625" style="465" customWidth="1"/>
    <col min="9210" max="9210" width="13.7265625" style="465" customWidth="1"/>
    <col min="9211" max="9211" width="7.81640625" style="465" customWidth="1"/>
    <col min="9212" max="9212" width="8.453125" style="465" customWidth="1"/>
    <col min="9213" max="9213" width="7.81640625" style="465" customWidth="1"/>
    <col min="9214" max="9214" width="8" style="465" customWidth="1"/>
    <col min="9215" max="9215" width="7" style="465" customWidth="1"/>
    <col min="9216" max="9216" width="9.54296875" style="465" customWidth="1"/>
    <col min="9217" max="9219" width="0" style="465" hidden="1" customWidth="1"/>
    <col min="9220" max="9220" width="6.26953125" style="465" customWidth="1"/>
    <col min="9221" max="9221" width="7" style="465" customWidth="1"/>
    <col min="9222" max="9222" width="20" style="465" customWidth="1"/>
    <col min="9223" max="9223" width="27" style="465" customWidth="1"/>
    <col min="9224" max="9224" width="6.54296875" style="465" customWidth="1"/>
    <col min="9225" max="9225" width="8" style="465" customWidth="1"/>
    <col min="9226" max="9464" width="8.7265625" style="465"/>
    <col min="9465" max="9465" width="8.7265625" style="465" customWidth="1"/>
    <col min="9466" max="9466" width="13.7265625" style="465" customWidth="1"/>
    <col min="9467" max="9467" width="7.81640625" style="465" customWidth="1"/>
    <col min="9468" max="9468" width="8.453125" style="465" customWidth="1"/>
    <col min="9469" max="9469" width="7.81640625" style="465" customWidth="1"/>
    <col min="9470" max="9470" width="8" style="465" customWidth="1"/>
    <col min="9471" max="9471" width="7" style="465" customWidth="1"/>
    <col min="9472" max="9472" width="9.54296875" style="465" customWidth="1"/>
    <col min="9473" max="9475" width="0" style="465" hidden="1" customWidth="1"/>
    <col min="9476" max="9476" width="6.26953125" style="465" customWidth="1"/>
    <col min="9477" max="9477" width="7" style="465" customWidth="1"/>
    <col min="9478" max="9478" width="20" style="465" customWidth="1"/>
    <col min="9479" max="9479" width="27" style="465" customWidth="1"/>
    <col min="9480" max="9480" width="6.54296875" style="465" customWidth="1"/>
    <col min="9481" max="9481" width="8" style="465" customWidth="1"/>
    <col min="9482" max="9720" width="8.7265625" style="465"/>
    <col min="9721" max="9721" width="8.7265625" style="465" customWidth="1"/>
    <col min="9722" max="9722" width="13.7265625" style="465" customWidth="1"/>
    <col min="9723" max="9723" width="7.81640625" style="465" customWidth="1"/>
    <col min="9724" max="9724" width="8.453125" style="465" customWidth="1"/>
    <col min="9725" max="9725" width="7.81640625" style="465" customWidth="1"/>
    <col min="9726" max="9726" width="8" style="465" customWidth="1"/>
    <col min="9727" max="9727" width="7" style="465" customWidth="1"/>
    <col min="9728" max="9728" width="9.54296875" style="465" customWidth="1"/>
    <col min="9729" max="9731" width="0" style="465" hidden="1" customWidth="1"/>
    <col min="9732" max="9732" width="6.26953125" style="465" customWidth="1"/>
    <col min="9733" max="9733" width="7" style="465" customWidth="1"/>
    <col min="9734" max="9734" width="20" style="465" customWidth="1"/>
    <col min="9735" max="9735" width="27" style="465" customWidth="1"/>
    <col min="9736" max="9736" width="6.54296875" style="465" customWidth="1"/>
    <col min="9737" max="9737" width="8" style="465" customWidth="1"/>
    <col min="9738" max="9976" width="8.7265625" style="465"/>
    <col min="9977" max="9977" width="8.7265625" style="465" customWidth="1"/>
    <col min="9978" max="9978" width="13.7265625" style="465" customWidth="1"/>
    <col min="9979" max="9979" width="7.81640625" style="465" customWidth="1"/>
    <col min="9980" max="9980" width="8.453125" style="465" customWidth="1"/>
    <col min="9981" max="9981" width="7.81640625" style="465" customWidth="1"/>
    <col min="9982" max="9982" width="8" style="465" customWidth="1"/>
    <col min="9983" max="9983" width="7" style="465" customWidth="1"/>
    <col min="9984" max="9984" width="9.54296875" style="465" customWidth="1"/>
    <col min="9985" max="9987" width="0" style="465" hidden="1" customWidth="1"/>
    <col min="9988" max="9988" width="6.26953125" style="465" customWidth="1"/>
    <col min="9989" max="9989" width="7" style="465" customWidth="1"/>
    <col min="9990" max="9990" width="20" style="465" customWidth="1"/>
    <col min="9991" max="9991" width="27" style="465" customWidth="1"/>
    <col min="9992" max="9992" width="6.54296875" style="465" customWidth="1"/>
    <col min="9993" max="9993" width="8" style="465" customWidth="1"/>
    <col min="9994" max="10232" width="8.7265625" style="465"/>
    <col min="10233" max="10233" width="8.7265625" style="465" customWidth="1"/>
    <col min="10234" max="10234" width="13.7265625" style="465" customWidth="1"/>
    <col min="10235" max="10235" width="7.81640625" style="465" customWidth="1"/>
    <col min="10236" max="10236" width="8.453125" style="465" customWidth="1"/>
    <col min="10237" max="10237" width="7.81640625" style="465" customWidth="1"/>
    <col min="10238" max="10238" width="8" style="465" customWidth="1"/>
    <col min="10239" max="10239" width="7" style="465" customWidth="1"/>
    <col min="10240" max="10240" width="9.54296875" style="465" customWidth="1"/>
    <col min="10241" max="10243" width="0" style="465" hidden="1" customWidth="1"/>
    <col min="10244" max="10244" width="6.26953125" style="465" customWidth="1"/>
    <col min="10245" max="10245" width="7" style="465" customWidth="1"/>
    <col min="10246" max="10246" width="20" style="465" customWidth="1"/>
    <col min="10247" max="10247" width="27" style="465" customWidth="1"/>
    <col min="10248" max="10248" width="6.54296875" style="465" customWidth="1"/>
    <col min="10249" max="10249" width="8" style="465" customWidth="1"/>
    <col min="10250" max="10488" width="8.7265625" style="465"/>
    <col min="10489" max="10489" width="8.7265625" style="465" customWidth="1"/>
    <col min="10490" max="10490" width="13.7265625" style="465" customWidth="1"/>
    <col min="10491" max="10491" width="7.81640625" style="465" customWidth="1"/>
    <col min="10492" max="10492" width="8.453125" style="465" customWidth="1"/>
    <col min="10493" max="10493" width="7.81640625" style="465" customWidth="1"/>
    <col min="10494" max="10494" width="8" style="465" customWidth="1"/>
    <col min="10495" max="10495" width="7" style="465" customWidth="1"/>
    <col min="10496" max="10496" width="9.54296875" style="465" customWidth="1"/>
    <col min="10497" max="10499" width="0" style="465" hidden="1" customWidth="1"/>
    <col min="10500" max="10500" width="6.26953125" style="465" customWidth="1"/>
    <col min="10501" max="10501" width="7" style="465" customWidth="1"/>
    <col min="10502" max="10502" width="20" style="465" customWidth="1"/>
    <col min="10503" max="10503" width="27" style="465" customWidth="1"/>
    <col min="10504" max="10504" width="6.54296875" style="465" customWidth="1"/>
    <col min="10505" max="10505" width="8" style="465" customWidth="1"/>
    <col min="10506" max="10744" width="8.7265625" style="465"/>
    <col min="10745" max="10745" width="8.7265625" style="465" customWidth="1"/>
    <col min="10746" max="10746" width="13.7265625" style="465" customWidth="1"/>
    <col min="10747" max="10747" width="7.81640625" style="465" customWidth="1"/>
    <col min="10748" max="10748" width="8.453125" style="465" customWidth="1"/>
    <col min="10749" max="10749" width="7.81640625" style="465" customWidth="1"/>
    <col min="10750" max="10750" width="8" style="465" customWidth="1"/>
    <col min="10751" max="10751" width="7" style="465" customWidth="1"/>
    <col min="10752" max="10752" width="9.54296875" style="465" customWidth="1"/>
    <col min="10753" max="10755" width="0" style="465" hidden="1" customWidth="1"/>
    <col min="10756" max="10756" width="6.26953125" style="465" customWidth="1"/>
    <col min="10757" max="10757" width="7" style="465" customWidth="1"/>
    <col min="10758" max="10758" width="20" style="465" customWidth="1"/>
    <col min="10759" max="10759" width="27" style="465" customWidth="1"/>
    <col min="10760" max="10760" width="6.54296875" style="465" customWidth="1"/>
    <col min="10761" max="10761" width="8" style="465" customWidth="1"/>
    <col min="10762" max="11000" width="8.7265625" style="465"/>
    <col min="11001" max="11001" width="8.7265625" style="465" customWidth="1"/>
    <col min="11002" max="11002" width="13.7265625" style="465" customWidth="1"/>
    <col min="11003" max="11003" width="7.81640625" style="465" customWidth="1"/>
    <col min="11004" max="11004" width="8.453125" style="465" customWidth="1"/>
    <col min="11005" max="11005" width="7.81640625" style="465" customWidth="1"/>
    <col min="11006" max="11006" width="8" style="465" customWidth="1"/>
    <col min="11007" max="11007" width="7" style="465" customWidth="1"/>
    <col min="11008" max="11008" width="9.54296875" style="465" customWidth="1"/>
    <col min="11009" max="11011" width="0" style="465" hidden="1" customWidth="1"/>
    <col min="11012" max="11012" width="6.26953125" style="465" customWidth="1"/>
    <col min="11013" max="11013" width="7" style="465" customWidth="1"/>
    <col min="11014" max="11014" width="20" style="465" customWidth="1"/>
    <col min="11015" max="11015" width="27" style="465" customWidth="1"/>
    <col min="11016" max="11016" width="6.54296875" style="465" customWidth="1"/>
    <col min="11017" max="11017" width="8" style="465" customWidth="1"/>
    <col min="11018" max="11256" width="8.7265625" style="465"/>
    <col min="11257" max="11257" width="8.7265625" style="465" customWidth="1"/>
    <col min="11258" max="11258" width="13.7265625" style="465" customWidth="1"/>
    <col min="11259" max="11259" width="7.81640625" style="465" customWidth="1"/>
    <col min="11260" max="11260" width="8.453125" style="465" customWidth="1"/>
    <col min="11261" max="11261" width="7.81640625" style="465" customWidth="1"/>
    <col min="11262" max="11262" width="8" style="465" customWidth="1"/>
    <col min="11263" max="11263" width="7" style="465" customWidth="1"/>
    <col min="11264" max="11264" width="9.54296875" style="465" customWidth="1"/>
    <col min="11265" max="11267" width="0" style="465" hidden="1" customWidth="1"/>
    <col min="11268" max="11268" width="6.26953125" style="465" customWidth="1"/>
    <col min="11269" max="11269" width="7" style="465" customWidth="1"/>
    <col min="11270" max="11270" width="20" style="465" customWidth="1"/>
    <col min="11271" max="11271" width="27" style="465" customWidth="1"/>
    <col min="11272" max="11272" width="6.54296875" style="465" customWidth="1"/>
    <col min="11273" max="11273" width="8" style="465" customWidth="1"/>
    <col min="11274" max="11512" width="8.7265625" style="465"/>
    <col min="11513" max="11513" width="8.7265625" style="465" customWidth="1"/>
    <col min="11514" max="11514" width="13.7265625" style="465" customWidth="1"/>
    <col min="11515" max="11515" width="7.81640625" style="465" customWidth="1"/>
    <col min="11516" max="11516" width="8.453125" style="465" customWidth="1"/>
    <col min="11517" max="11517" width="7.81640625" style="465" customWidth="1"/>
    <col min="11518" max="11518" width="8" style="465" customWidth="1"/>
    <col min="11519" max="11519" width="7" style="465" customWidth="1"/>
    <col min="11520" max="11520" width="9.54296875" style="465" customWidth="1"/>
    <col min="11521" max="11523" width="0" style="465" hidden="1" customWidth="1"/>
    <col min="11524" max="11524" width="6.26953125" style="465" customWidth="1"/>
    <col min="11525" max="11525" width="7" style="465" customWidth="1"/>
    <col min="11526" max="11526" width="20" style="465" customWidth="1"/>
    <col min="11527" max="11527" width="27" style="465" customWidth="1"/>
    <col min="11528" max="11528" width="6.54296875" style="465" customWidth="1"/>
    <col min="11529" max="11529" width="8" style="465" customWidth="1"/>
    <col min="11530" max="11768" width="8.7265625" style="465"/>
    <col min="11769" max="11769" width="8.7265625" style="465" customWidth="1"/>
    <col min="11770" max="11770" width="13.7265625" style="465" customWidth="1"/>
    <col min="11771" max="11771" width="7.81640625" style="465" customWidth="1"/>
    <col min="11772" max="11772" width="8.453125" style="465" customWidth="1"/>
    <col min="11773" max="11773" width="7.81640625" style="465" customWidth="1"/>
    <col min="11774" max="11774" width="8" style="465" customWidth="1"/>
    <col min="11775" max="11775" width="7" style="465" customWidth="1"/>
    <col min="11776" max="11776" width="9.54296875" style="465" customWidth="1"/>
    <col min="11777" max="11779" width="0" style="465" hidden="1" customWidth="1"/>
    <col min="11780" max="11780" width="6.26953125" style="465" customWidth="1"/>
    <col min="11781" max="11781" width="7" style="465" customWidth="1"/>
    <col min="11782" max="11782" width="20" style="465" customWidth="1"/>
    <col min="11783" max="11783" width="27" style="465" customWidth="1"/>
    <col min="11784" max="11784" width="6.54296875" style="465" customWidth="1"/>
    <col min="11785" max="11785" width="8" style="465" customWidth="1"/>
    <col min="11786" max="12024" width="8.7265625" style="465"/>
    <col min="12025" max="12025" width="8.7265625" style="465" customWidth="1"/>
    <col min="12026" max="12026" width="13.7265625" style="465" customWidth="1"/>
    <col min="12027" max="12027" width="7.81640625" style="465" customWidth="1"/>
    <col min="12028" max="12028" width="8.453125" style="465" customWidth="1"/>
    <col min="12029" max="12029" width="7.81640625" style="465" customWidth="1"/>
    <col min="12030" max="12030" width="8" style="465" customWidth="1"/>
    <col min="12031" max="12031" width="7" style="465" customWidth="1"/>
    <col min="12032" max="12032" width="9.54296875" style="465" customWidth="1"/>
    <col min="12033" max="12035" width="0" style="465" hidden="1" customWidth="1"/>
    <col min="12036" max="12036" width="6.26953125" style="465" customWidth="1"/>
    <col min="12037" max="12037" width="7" style="465" customWidth="1"/>
    <col min="12038" max="12038" width="20" style="465" customWidth="1"/>
    <col min="12039" max="12039" width="27" style="465" customWidth="1"/>
    <col min="12040" max="12040" width="6.54296875" style="465" customWidth="1"/>
    <col min="12041" max="12041" width="8" style="465" customWidth="1"/>
    <col min="12042" max="12280" width="8.7265625" style="465"/>
    <col min="12281" max="12281" width="8.7265625" style="465" customWidth="1"/>
    <col min="12282" max="12282" width="13.7265625" style="465" customWidth="1"/>
    <col min="12283" max="12283" width="7.81640625" style="465" customWidth="1"/>
    <col min="12284" max="12284" width="8.453125" style="465" customWidth="1"/>
    <col min="12285" max="12285" width="7.81640625" style="465" customWidth="1"/>
    <col min="12286" max="12286" width="8" style="465" customWidth="1"/>
    <col min="12287" max="12287" width="7" style="465" customWidth="1"/>
    <col min="12288" max="12288" width="9.54296875" style="465" customWidth="1"/>
    <col min="12289" max="12291" width="0" style="465" hidden="1" customWidth="1"/>
    <col min="12292" max="12292" width="6.26953125" style="465" customWidth="1"/>
    <col min="12293" max="12293" width="7" style="465" customWidth="1"/>
    <col min="12294" max="12294" width="20" style="465" customWidth="1"/>
    <col min="12295" max="12295" width="27" style="465" customWidth="1"/>
    <col min="12296" max="12296" width="6.54296875" style="465" customWidth="1"/>
    <col min="12297" max="12297" width="8" style="465" customWidth="1"/>
    <col min="12298" max="12536" width="8.7265625" style="465"/>
    <col min="12537" max="12537" width="8.7265625" style="465" customWidth="1"/>
    <col min="12538" max="12538" width="13.7265625" style="465" customWidth="1"/>
    <col min="12539" max="12539" width="7.81640625" style="465" customWidth="1"/>
    <col min="12540" max="12540" width="8.453125" style="465" customWidth="1"/>
    <col min="12541" max="12541" width="7.81640625" style="465" customWidth="1"/>
    <col min="12542" max="12542" width="8" style="465" customWidth="1"/>
    <col min="12543" max="12543" width="7" style="465" customWidth="1"/>
    <col min="12544" max="12544" width="9.54296875" style="465" customWidth="1"/>
    <col min="12545" max="12547" width="0" style="465" hidden="1" customWidth="1"/>
    <col min="12548" max="12548" width="6.26953125" style="465" customWidth="1"/>
    <col min="12549" max="12549" width="7" style="465" customWidth="1"/>
    <col min="12550" max="12550" width="20" style="465" customWidth="1"/>
    <col min="12551" max="12551" width="27" style="465" customWidth="1"/>
    <col min="12552" max="12552" width="6.54296875" style="465" customWidth="1"/>
    <col min="12553" max="12553" width="8" style="465" customWidth="1"/>
    <col min="12554" max="12792" width="8.7265625" style="465"/>
    <col min="12793" max="12793" width="8.7265625" style="465" customWidth="1"/>
    <col min="12794" max="12794" width="13.7265625" style="465" customWidth="1"/>
    <col min="12795" max="12795" width="7.81640625" style="465" customWidth="1"/>
    <col min="12796" max="12796" width="8.453125" style="465" customWidth="1"/>
    <col min="12797" max="12797" width="7.81640625" style="465" customWidth="1"/>
    <col min="12798" max="12798" width="8" style="465" customWidth="1"/>
    <col min="12799" max="12799" width="7" style="465" customWidth="1"/>
    <col min="12800" max="12800" width="9.54296875" style="465" customWidth="1"/>
    <col min="12801" max="12803" width="0" style="465" hidden="1" customWidth="1"/>
    <col min="12804" max="12804" width="6.26953125" style="465" customWidth="1"/>
    <col min="12805" max="12805" width="7" style="465" customWidth="1"/>
    <col min="12806" max="12806" width="20" style="465" customWidth="1"/>
    <col min="12807" max="12807" width="27" style="465" customWidth="1"/>
    <col min="12808" max="12808" width="6.54296875" style="465" customWidth="1"/>
    <col min="12809" max="12809" width="8" style="465" customWidth="1"/>
    <col min="12810" max="13048" width="8.7265625" style="465"/>
    <col min="13049" max="13049" width="8.7265625" style="465" customWidth="1"/>
    <col min="13050" max="13050" width="13.7265625" style="465" customWidth="1"/>
    <col min="13051" max="13051" width="7.81640625" style="465" customWidth="1"/>
    <col min="13052" max="13052" width="8.453125" style="465" customWidth="1"/>
    <col min="13053" max="13053" width="7.81640625" style="465" customWidth="1"/>
    <col min="13054" max="13054" width="8" style="465" customWidth="1"/>
    <col min="13055" max="13055" width="7" style="465" customWidth="1"/>
    <col min="13056" max="13056" width="9.54296875" style="465" customWidth="1"/>
    <col min="13057" max="13059" width="0" style="465" hidden="1" customWidth="1"/>
    <col min="13060" max="13060" width="6.26953125" style="465" customWidth="1"/>
    <col min="13061" max="13061" width="7" style="465" customWidth="1"/>
    <col min="13062" max="13062" width="20" style="465" customWidth="1"/>
    <col min="13063" max="13063" width="27" style="465" customWidth="1"/>
    <col min="13064" max="13064" width="6.54296875" style="465" customWidth="1"/>
    <col min="13065" max="13065" width="8" style="465" customWidth="1"/>
    <col min="13066" max="13304" width="8.7265625" style="465"/>
    <col min="13305" max="13305" width="8.7265625" style="465" customWidth="1"/>
    <col min="13306" max="13306" width="13.7265625" style="465" customWidth="1"/>
    <col min="13307" max="13307" width="7.81640625" style="465" customWidth="1"/>
    <col min="13308" max="13308" width="8.453125" style="465" customWidth="1"/>
    <col min="13309" max="13309" width="7.81640625" style="465" customWidth="1"/>
    <col min="13310" max="13310" width="8" style="465" customWidth="1"/>
    <col min="13311" max="13311" width="7" style="465" customWidth="1"/>
    <col min="13312" max="13312" width="9.54296875" style="465" customWidth="1"/>
    <col min="13313" max="13315" width="0" style="465" hidden="1" customWidth="1"/>
    <col min="13316" max="13316" width="6.26953125" style="465" customWidth="1"/>
    <col min="13317" max="13317" width="7" style="465" customWidth="1"/>
    <col min="13318" max="13318" width="20" style="465" customWidth="1"/>
    <col min="13319" max="13319" width="27" style="465" customWidth="1"/>
    <col min="13320" max="13320" width="6.54296875" style="465" customWidth="1"/>
    <col min="13321" max="13321" width="8" style="465" customWidth="1"/>
    <col min="13322" max="13560" width="8.7265625" style="465"/>
    <col min="13561" max="13561" width="8.7265625" style="465" customWidth="1"/>
    <col min="13562" max="13562" width="13.7265625" style="465" customWidth="1"/>
    <col min="13563" max="13563" width="7.81640625" style="465" customWidth="1"/>
    <col min="13564" max="13564" width="8.453125" style="465" customWidth="1"/>
    <col min="13565" max="13565" width="7.81640625" style="465" customWidth="1"/>
    <col min="13566" max="13566" width="8" style="465" customWidth="1"/>
    <col min="13567" max="13567" width="7" style="465" customWidth="1"/>
    <col min="13568" max="13568" width="9.54296875" style="465" customWidth="1"/>
    <col min="13569" max="13571" width="0" style="465" hidden="1" customWidth="1"/>
    <col min="13572" max="13572" width="6.26953125" style="465" customWidth="1"/>
    <col min="13573" max="13573" width="7" style="465" customWidth="1"/>
    <col min="13574" max="13574" width="20" style="465" customWidth="1"/>
    <col min="13575" max="13575" width="27" style="465" customWidth="1"/>
    <col min="13576" max="13576" width="6.54296875" style="465" customWidth="1"/>
    <col min="13577" max="13577" width="8" style="465" customWidth="1"/>
    <col min="13578" max="13816" width="8.7265625" style="465"/>
    <col min="13817" max="13817" width="8.7265625" style="465" customWidth="1"/>
    <col min="13818" max="13818" width="13.7265625" style="465" customWidth="1"/>
    <col min="13819" max="13819" width="7.81640625" style="465" customWidth="1"/>
    <col min="13820" max="13820" width="8.453125" style="465" customWidth="1"/>
    <col min="13821" max="13821" width="7.81640625" style="465" customWidth="1"/>
    <col min="13822" max="13822" width="8" style="465" customWidth="1"/>
    <col min="13823" max="13823" width="7" style="465" customWidth="1"/>
    <col min="13824" max="13824" width="9.54296875" style="465" customWidth="1"/>
    <col min="13825" max="13827" width="0" style="465" hidden="1" customWidth="1"/>
    <col min="13828" max="13828" width="6.26953125" style="465" customWidth="1"/>
    <col min="13829" max="13829" width="7" style="465" customWidth="1"/>
    <col min="13830" max="13830" width="20" style="465" customWidth="1"/>
    <col min="13831" max="13831" width="27" style="465" customWidth="1"/>
    <col min="13832" max="13832" width="6.54296875" style="465" customWidth="1"/>
    <col min="13833" max="13833" width="8" style="465" customWidth="1"/>
    <col min="13834" max="14072" width="8.7265625" style="465"/>
    <col min="14073" max="14073" width="8.7265625" style="465" customWidth="1"/>
    <col min="14074" max="14074" width="13.7265625" style="465" customWidth="1"/>
    <col min="14075" max="14075" width="7.81640625" style="465" customWidth="1"/>
    <col min="14076" max="14076" width="8.453125" style="465" customWidth="1"/>
    <col min="14077" max="14077" width="7.81640625" style="465" customWidth="1"/>
    <col min="14078" max="14078" width="8" style="465" customWidth="1"/>
    <col min="14079" max="14079" width="7" style="465" customWidth="1"/>
    <col min="14080" max="14080" width="9.54296875" style="465" customWidth="1"/>
    <col min="14081" max="14083" width="0" style="465" hidden="1" customWidth="1"/>
    <col min="14084" max="14084" width="6.26953125" style="465" customWidth="1"/>
    <col min="14085" max="14085" width="7" style="465" customWidth="1"/>
    <col min="14086" max="14086" width="20" style="465" customWidth="1"/>
    <col min="14087" max="14087" width="27" style="465" customWidth="1"/>
    <col min="14088" max="14088" width="6.54296875" style="465" customWidth="1"/>
    <col min="14089" max="14089" width="8" style="465" customWidth="1"/>
    <col min="14090" max="14328" width="8.7265625" style="465"/>
    <col min="14329" max="14329" width="8.7265625" style="465" customWidth="1"/>
    <col min="14330" max="14330" width="13.7265625" style="465" customWidth="1"/>
    <col min="14331" max="14331" width="7.81640625" style="465" customWidth="1"/>
    <col min="14332" max="14332" width="8.453125" style="465" customWidth="1"/>
    <col min="14333" max="14333" width="7.81640625" style="465" customWidth="1"/>
    <col min="14334" max="14334" width="8" style="465" customWidth="1"/>
    <col min="14335" max="14335" width="7" style="465" customWidth="1"/>
    <col min="14336" max="14336" width="9.54296875" style="465" customWidth="1"/>
    <col min="14337" max="14339" width="0" style="465" hidden="1" customWidth="1"/>
    <col min="14340" max="14340" width="6.26953125" style="465" customWidth="1"/>
    <col min="14341" max="14341" width="7" style="465" customWidth="1"/>
    <col min="14342" max="14342" width="20" style="465" customWidth="1"/>
    <col min="14343" max="14343" width="27" style="465" customWidth="1"/>
    <col min="14344" max="14344" width="6.54296875" style="465" customWidth="1"/>
    <col min="14345" max="14345" width="8" style="465" customWidth="1"/>
    <col min="14346" max="14584" width="8.7265625" style="465"/>
    <col min="14585" max="14585" width="8.7265625" style="465" customWidth="1"/>
    <col min="14586" max="14586" width="13.7265625" style="465" customWidth="1"/>
    <col min="14587" max="14587" width="7.81640625" style="465" customWidth="1"/>
    <col min="14588" max="14588" width="8.453125" style="465" customWidth="1"/>
    <col min="14589" max="14589" width="7.81640625" style="465" customWidth="1"/>
    <col min="14590" max="14590" width="8" style="465" customWidth="1"/>
    <col min="14591" max="14591" width="7" style="465" customWidth="1"/>
    <col min="14592" max="14592" width="9.54296875" style="465" customWidth="1"/>
    <col min="14593" max="14595" width="0" style="465" hidden="1" customWidth="1"/>
    <col min="14596" max="14596" width="6.26953125" style="465" customWidth="1"/>
    <col min="14597" max="14597" width="7" style="465" customWidth="1"/>
    <col min="14598" max="14598" width="20" style="465" customWidth="1"/>
    <col min="14599" max="14599" width="27" style="465" customWidth="1"/>
    <col min="14600" max="14600" width="6.54296875" style="465" customWidth="1"/>
    <col min="14601" max="14601" width="8" style="465" customWidth="1"/>
    <col min="14602" max="14840" width="8.7265625" style="465"/>
    <col min="14841" max="14841" width="8.7265625" style="465" customWidth="1"/>
    <col min="14842" max="14842" width="13.7265625" style="465" customWidth="1"/>
    <col min="14843" max="14843" width="7.81640625" style="465" customWidth="1"/>
    <col min="14844" max="14844" width="8.453125" style="465" customWidth="1"/>
    <col min="14845" max="14845" width="7.81640625" style="465" customWidth="1"/>
    <col min="14846" max="14846" width="8" style="465" customWidth="1"/>
    <col min="14847" max="14847" width="7" style="465" customWidth="1"/>
    <col min="14848" max="14848" width="9.54296875" style="465" customWidth="1"/>
    <col min="14849" max="14851" width="0" style="465" hidden="1" customWidth="1"/>
    <col min="14852" max="14852" width="6.26953125" style="465" customWidth="1"/>
    <col min="14853" max="14853" width="7" style="465" customWidth="1"/>
    <col min="14854" max="14854" width="20" style="465" customWidth="1"/>
    <col min="14855" max="14855" width="27" style="465" customWidth="1"/>
    <col min="14856" max="14856" width="6.54296875" style="465" customWidth="1"/>
    <col min="14857" max="14857" width="8" style="465" customWidth="1"/>
    <col min="14858" max="15096" width="8.7265625" style="465"/>
    <col min="15097" max="15097" width="8.7265625" style="465" customWidth="1"/>
    <col min="15098" max="15098" width="13.7265625" style="465" customWidth="1"/>
    <col min="15099" max="15099" width="7.81640625" style="465" customWidth="1"/>
    <col min="15100" max="15100" width="8.453125" style="465" customWidth="1"/>
    <col min="15101" max="15101" width="7.81640625" style="465" customWidth="1"/>
    <col min="15102" max="15102" width="8" style="465" customWidth="1"/>
    <col min="15103" max="15103" width="7" style="465" customWidth="1"/>
    <col min="15104" max="15104" width="9.54296875" style="465" customWidth="1"/>
    <col min="15105" max="15107" width="0" style="465" hidden="1" customWidth="1"/>
    <col min="15108" max="15108" width="6.26953125" style="465" customWidth="1"/>
    <col min="15109" max="15109" width="7" style="465" customWidth="1"/>
    <col min="15110" max="15110" width="20" style="465" customWidth="1"/>
    <col min="15111" max="15111" width="27" style="465" customWidth="1"/>
    <col min="15112" max="15112" width="6.54296875" style="465" customWidth="1"/>
    <col min="15113" max="15113" width="8" style="465" customWidth="1"/>
    <col min="15114" max="15352" width="8.7265625" style="465"/>
    <col min="15353" max="15353" width="8.7265625" style="465" customWidth="1"/>
    <col min="15354" max="15354" width="13.7265625" style="465" customWidth="1"/>
    <col min="15355" max="15355" width="7.81640625" style="465" customWidth="1"/>
    <col min="15356" max="15356" width="8.453125" style="465" customWidth="1"/>
    <col min="15357" max="15357" width="7.81640625" style="465" customWidth="1"/>
    <col min="15358" max="15358" width="8" style="465" customWidth="1"/>
    <col min="15359" max="15359" width="7" style="465" customWidth="1"/>
    <col min="15360" max="15360" width="9.54296875" style="465" customWidth="1"/>
    <col min="15361" max="15363" width="0" style="465" hidden="1" customWidth="1"/>
    <col min="15364" max="15364" width="6.26953125" style="465" customWidth="1"/>
    <col min="15365" max="15365" width="7" style="465" customWidth="1"/>
    <col min="15366" max="15366" width="20" style="465" customWidth="1"/>
    <col min="15367" max="15367" width="27" style="465" customWidth="1"/>
    <col min="15368" max="15368" width="6.54296875" style="465" customWidth="1"/>
    <col min="15369" max="15369" width="8" style="465" customWidth="1"/>
    <col min="15370" max="15608" width="8.7265625" style="465"/>
    <col min="15609" max="15609" width="8.7265625" style="465" customWidth="1"/>
    <col min="15610" max="15610" width="13.7265625" style="465" customWidth="1"/>
    <col min="15611" max="15611" width="7.81640625" style="465" customWidth="1"/>
    <col min="15612" max="15612" width="8.453125" style="465" customWidth="1"/>
    <col min="15613" max="15613" width="7.81640625" style="465" customWidth="1"/>
    <col min="15614" max="15614" width="8" style="465" customWidth="1"/>
    <col min="15615" max="15615" width="7" style="465" customWidth="1"/>
    <col min="15616" max="15616" width="9.54296875" style="465" customWidth="1"/>
    <col min="15617" max="15619" width="0" style="465" hidden="1" customWidth="1"/>
    <col min="15620" max="15620" width="6.26953125" style="465" customWidth="1"/>
    <col min="15621" max="15621" width="7" style="465" customWidth="1"/>
    <col min="15622" max="15622" width="20" style="465" customWidth="1"/>
    <col min="15623" max="15623" width="27" style="465" customWidth="1"/>
    <col min="15624" max="15624" width="6.54296875" style="465" customWidth="1"/>
    <col min="15625" max="15625" width="8" style="465" customWidth="1"/>
    <col min="15626" max="15864" width="8.7265625" style="465"/>
    <col min="15865" max="15865" width="8.7265625" style="465" customWidth="1"/>
    <col min="15866" max="15866" width="13.7265625" style="465" customWidth="1"/>
    <col min="15867" max="15867" width="7.81640625" style="465" customWidth="1"/>
    <col min="15868" max="15868" width="8.453125" style="465" customWidth="1"/>
    <col min="15869" max="15869" width="7.81640625" style="465" customWidth="1"/>
    <col min="15870" max="15870" width="8" style="465" customWidth="1"/>
    <col min="15871" max="15871" width="7" style="465" customWidth="1"/>
    <col min="15872" max="15872" width="9.54296875" style="465" customWidth="1"/>
    <col min="15873" max="15875" width="0" style="465" hidden="1" customWidth="1"/>
    <col min="15876" max="15876" width="6.26953125" style="465" customWidth="1"/>
    <col min="15877" max="15877" width="7" style="465" customWidth="1"/>
    <col min="15878" max="15878" width="20" style="465" customWidth="1"/>
    <col min="15879" max="15879" width="27" style="465" customWidth="1"/>
    <col min="15880" max="15880" width="6.54296875" style="465" customWidth="1"/>
    <col min="15881" max="15881" width="8" style="465" customWidth="1"/>
    <col min="15882" max="16120" width="8.7265625" style="465"/>
    <col min="16121" max="16121" width="8.7265625" style="465" customWidth="1"/>
    <col min="16122" max="16122" width="13.7265625" style="465" customWidth="1"/>
    <col min="16123" max="16123" width="7.81640625" style="465" customWidth="1"/>
    <col min="16124" max="16124" width="8.453125" style="465" customWidth="1"/>
    <col min="16125" max="16125" width="7.81640625" style="465" customWidth="1"/>
    <col min="16126" max="16126" width="8" style="465" customWidth="1"/>
    <col min="16127" max="16127" width="7" style="465" customWidth="1"/>
    <col min="16128" max="16128" width="9.54296875" style="465" customWidth="1"/>
    <col min="16129" max="16131" width="0" style="465" hidden="1" customWidth="1"/>
    <col min="16132" max="16132" width="6.26953125" style="465" customWidth="1"/>
    <col min="16133" max="16133" width="7" style="465" customWidth="1"/>
    <col min="16134" max="16134" width="20" style="465" customWidth="1"/>
    <col min="16135" max="16135" width="27" style="465" customWidth="1"/>
    <col min="16136" max="16136" width="6.54296875" style="465" customWidth="1"/>
    <col min="16137" max="16137" width="8" style="465" customWidth="1"/>
    <col min="16138" max="16384" width="8.7265625" style="465"/>
  </cols>
  <sheetData>
    <row r="1" spans="2:16" ht="23.15" customHeight="1">
      <c r="B1" s="496"/>
    </row>
    <row r="2" spans="2:16" ht="13">
      <c r="B2" s="496"/>
    </row>
    <row r="3" spans="2:16">
      <c r="B3" s="466" t="s">
        <v>775</v>
      </c>
    </row>
    <row r="5" spans="2:16" ht="15" customHeight="1">
      <c r="B5" s="1376" t="s">
        <v>776</v>
      </c>
      <c r="C5" s="1376"/>
      <c r="D5" s="1376"/>
      <c r="E5" s="1376"/>
      <c r="F5" s="1376"/>
      <c r="G5" s="1376"/>
      <c r="H5" s="1376"/>
      <c r="I5" s="1376"/>
      <c r="J5" s="1376"/>
      <c r="K5" s="1376"/>
      <c r="L5" s="1376"/>
    </row>
    <row r="6" spans="2:16" s="117" customFormat="1" ht="26.25" customHeight="1">
      <c r="B6" s="1340" t="s">
        <v>777</v>
      </c>
      <c r="C6" s="1340"/>
      <c r="D6" s="1340"/>
      <c r="E6" s="1340"/>
      <c r="F6" s="1340"/>
      <c r="G6" s="1340"/>
      <c r="H6" s="1340"/>
      <c r="I6" s="1340"/>
      <c r="J6" s="1340"/>
      <c r="K6" s="1340"/>
      <c r="L6" s="1340"/>
    </row>
    <row r="7" spans="2:16" ht="22.5" customHeight="1">
      <c r="B7" s="1340" t="s">
        <v>778</v>
      </c>
      <c r="C7" s="1376"/>
      <c r="D7" s="1376"/>
      <c r="E7" s="1376"/>
      <c r="F7" s="1376"/>
      <c r="G7" s="1376"/>
      <c r="H7" s="1376"/>
      <c r="I7" s="1376"/>
      <c r="J7" s="1376"/>
      <c r="K7" s="1376"/>
      <c r="L7" s="1376"/>
    </row>
    <row r="8" spans="2:16">
      <c r="C8" s="303"/>
      <c r="D8" s="304"/>
      <c r="E8" s="304"/>
      <c r="F8" s="304"/>
      <c r="G8" s="304"/>
      <c r="H8" s="304"/>
      <c r="I8" s="304"/>
      <c r="J8" s="304"/>
      <c r="K8" s="304"/>
    </row>
    <row r="9" spans="2:16">
      <c r="B9" s="256"/>
      <c r="C9" s="303"/>
      <c r="D9" s="304"/>
      <c r="E9" s="304"/>
      <c r="F9" s="304"/>
      <c r="G9" s="304"/>
      <c r="H9" s="304"/>
      <c r="I9" s="304"/>
      <c r="J9" s="304"/>
      <c r="K9" s="304"/>
    </row>
    <row r="10" spans="2:16">
      <c r="B10" s="466" t="s">
        <v>779</v>
      </c>
      <c r="C10" s="303"/>
      <c r="D10" s="304"/>
      <c r="E10" s="304"/>
      <c r="F10" s="304"/>
      <c r="G10" s="304"/>
      <c r="H10" s="304"/>
      <c r="I10" s="304"/>
      <c r="J10" s="304"/>
      <c r="K10" s="304"/>
    </row>
    <row r="11" spans="2:16" ht="13" thickBot="1">
      <c r="B11" s="305"/>
      <c r="C11" s="306"/>
      <c r="D11" s="306"/>
      <c r="E11" s="116"/>
      <c r="F11" s="306"/>
      <c r="G11" s="306"/>
      <c r="H11" s="116"/>
      <c r="I11" s="116"/>
      <c r="J11" s="116"/>
      <c r="K11" s="116"/>
      <c r="M11" s="497" t="s">
        <v>5479</v>
      </c>
      <c r="N11" s="497" t="s">
        <v>5480</v>
      </c>
      <c r="O11" s="497" t="s">
        <v>5481</v>
      </c>
      <c r="P11" s="497" t="s">
        <v>5482</v>
      </c>
    </row>
    <row r="12" spans="2:16" ht="27.5" thickBot="1">
      <c r="B12" s="17" t="s">
        <v>5483</v>
      </c>
      <c r="C12" s="178" t="s">
        <v>780</v>
      </c>
      <c r="D12" s="26" t="s">
        <v>5484</v>
      </c>
      <c r="E12" s="178" t="s">
        <v>5485</v>
      </c>
      <c r="F12" s="178" t="s">
        <v>5486</v>
      </c>
      <c r="G12" s="178" t="s">
        <v>5487</v>
      </c>
      <c r="H12" s="178" t="s">
        <v>5488</v>
      </c>
      <c r="I12" s="178" t="s">
        <v>5489</v>
      </c>
      <c r="J12" s="178" t="s">
        <v>5490</v>
      </c>
      <c r="K12" s="178" t="s">
        <v>5491</v>
      </c>
      <c r="L12" s="178" t="s">
        <v>5492</v>
      </c>
      <c r="M12" s="178" t="s">
        <v>5493</v>
      </c>
      <c r="N12" s="178" t="s">
        <v>5494</v>
      </c>
      <c r="O12" s="178" t="s">
        <v>5495</v>
      </c>
      <c r="P12" s="178" t="s">
        <v>5496</v>
      </c>
    </row>
    <row r="13" spans="2:16" ht="14.5" customHeight="1">
      <c r="B13" s="1365" t="s">
        <v>5497</v>
      </c>
      <c r="C13" s="308" t="s">
        <v>781</v>
      </c>
      <c r="D13" s="308" t="s">
        <v>782</v>
      </c>
      <c r="E13" s="309" t="s">
        <v>5498</v>
      </c>
      <c r="F13" s="310">
        <v>44378</v>
      </c>
      <c r="G13" s="310">
        <v>45795</v>
      </c>
      <c r="H13" s="222" t="s">
        <v>5499</v>
      </c>
      <c r="I13" s="223">
        <v>60</v>
      </c>
      <c r="J13" s="224">
        <v>427.14</v>
      </c>
      <c r="K13" s="309" t="s">
        <v>5500</v>
      </c>
      <c r="L13" s="309" t="s">
        <v>5501</v>
      </c>
      <c r="M13" s="222">
        <v>58871.718003319998</v>
      </c>
      <c r="N13" s="222"/>
      <c r="O13" s="222"/>
      <c r="P13" s="222"/>
    </row>
    <row r="14" spans="2:16" ht="14.5" customHeight="1">
      <c r="B14" s="1346"/>
      <c r="C14" s="433" t="s">
        <v>783</v>
      </c>
      <c r="D14" s="433" t="s">
        <v>784</v>
      </c>
      <c r="E14" s="118" t="s">
        <v>5502</v>
      </c>
      <c r="F14" s="311">
        <v>44378</v>
      </c>
      <c r="G14" s="311">
        <v>45795</v>
      </c>
      <c r="H14" s="367" t="s">
        <v>5503</v>
      </c>
      <c r="I14" s="225">
        <v>60</v>
      </c>
      <c r="J14" s="312">
        <v>427.58</v>
      </c>
      <c r="K14" s="118" t="s">
        <v>5504</v>
      </c>
      <c r="L14" s="118" t="s">
        <v>5505</v>
      </c>
      <c r="M14" s="997">
        <v>58936.951452989997</v>
      </c>
      <c r="N14" s="997"/>
      <c r="O14" s="997"/>
      <c r="P14" s="997"/>
    </row>
    <row r="15" spans="2:16" ht="14.5" customHeight="1">
      <c r="B15" s="1346"/>
      <c r="C15" s="308" t="s">
        <v>785</v>
      </c>
      <c r="D15" s="308" t="s">
        <v>786</v>
      </c>
      <c r="E15" s="309" t="s">
        <v>5506</v>
      </c>
      <c r="F15" s="310">
        <v>44378</v>
      </c>
      <c r="G15" s="310">
        <v>45795</v>
      </c>
      <c r="H15" s="222" t="s">
        <v>5507</v>
      </c>
      <c r="I15" s="223">
        <v>60</v>
      </c>
      <c r="J15" s="224">
        <v>383.73</v>
      </c>
      <c r="K15" s="309" t="s">
        <v>5508</v>
      </c>
      <c r="L15" s="309" t="s">
        <v>5509</v>
      </c>
      <c r="M15" s="222">
        <v>52957.222919999993</v>
      </c>
      <c r="N15" s="222"/>
      <c r="O15" s="222"/>
      <c r="P15" s="222"/>
    </row>
    <row r="16" spans="2:16" ht="14.5" customHeight="1">
      <c r="B16" s="1346"/>
      <c r="C16" s="433" t="s">
        <v>787</v>
      </c>
      <c r="D16" s="433" t="s">
        <v>788</v>
      </c>
      <c r="E16" s="118" t="s">
        <v>5510</v>
      </c>
      <c r="F16" s="311">
        <v>44378</v>
      </c>
      <c r="G16" s="311">
        <v>45795</v>
      </c>
      <c r="H16" s="367" t="s">
        <v>5511</v>
      </c>
      <c r="I16" s="225">
        <v>60</v>
      </c>
      <c r="J16" s="312">
        <v>398.66</v>
      </c>
      <c r="K16" s="118" t="s">
        <v>5512</v>
      </c>
      <c r="L16" s="118" t="s">
        <v>5513</v>
      </c>
      <c r="M16" s="997">
        <v>54799.3665845</v>
      </c>
      <c r="N16" s="997"/>
      <c r="O16" s="997"/>
      <c r="P16" s="997"/>
    </row>
    <row r="17" spans="2:16" ht="14.5" customHeight="1">
      <c r="B17" s="1346"/>
      <c r="C17" s="308" t="s">
        <v>789</v>
      </c>
      <c r="D17" s="308" t="s">
        <v>790</v>
      </c>
      <c r="E17" s="309" t="s">
        <v>5514</v>
      </c>
      <c r="F17" s="310">
        <v>44378</v>
      </c>
      <c r="G17" s="310">
        <v>45795</v>
      </c>
      <c r="H17" s="222" t="s">
        <v>5515</v>
      </c>
      <c r="I17" s="223">
        <v>65</v>
      </c>
      <c r="J17" s="224">
        <v>415.16</v>
      </c>
      <c r="K17" s="309" t="s">
        <v>5516</v>
      </c>
      <c r="L17" s="309" t="s">
        <v>5517</v>
      </c>
      <c r="M17" s="222">
        <v>61962.721673420005</v>
      </c>
      <c r="N17" s="222"/>
      <c r="O17" s="222"/>
      <c r="P17" s="222"/>
    </row>
    <row r="18" spans="2:16" ht="15" customHeight="1" thickBot="1">
      <c r="B18" s="1366"/>
      <c r="C18" s="493" t="s">
        <v>791</v>
      </c>
      <c r="D18" s="493" t="s">
        <v>792</v>
      </c>
      <c r="E18" s="420" t="s">
        <v>5518</v>
      </c>
      <c r="F18" s="421">
        <v>44378</v>
      </c>
      <c r="G18" s="421">
        <v>47817</v>
      </c>
      <c r="H18" s="422" t="s">
        <v>5519</v>
      </c>
      <c r="I18" s="423">
        <v>12</v>
      </c>
      <c r="J18" s="424">
        <v>408.48015699634561</v>
      </c>
      <c r="K18" s="420" t="s">
        <v>5520</v>
      </c>
      <c r="L18" s="420" t="s">
        <v>5521</v>
      </c>
      <c r="M18" s="422">
        <v>12732.245362399999</v>
      </c>
      <c r="N18" s="422"/>
      <c r="O18" s="422"/>
      <c r="P18" s="422"/>
    </row>
    <row r="19" spans="2:16">
      <c r="B19" s="177"/>
      <c r="C19" s="433"/>
      <c r="D19" s="433"/>
      <c r="E19" s="118"/>
      <c r="F19" s="177"/>
      <c r="G19" s="177"/>
      <c r="H19" s="118"/>
      <c r="I19" s="118"/>
      <c r="J19" s="118"/>
      <c r="K19" s="118"/>
      <c r="L19" s="177"/>
      <c r="M19" s="527"/>
      <c r="N19" s="498"/>
    </row>
    <row r="20" spans="2:16">
      <c r="C20" s="306"/>
      <c r="D20" s="306"/>
      <c r="E20" s="116"/>
      <c r="F20" s="314"/>
      <c r="G20" s="314"/>
      <c r="H20" s="205"/>
      <c r="I20" s="206"/>
      <c r="J20" s="315"/>
      <c r="K20" s="116"/>
      <c r="L20" s="155"/>
      <c r="M20" s="528"/>
      <c r="N20" s="499"/>
    </row>
    <row r="21" spans="2:16">
      <c r="B21" s="466" t="s">
        <v>793</v>
      </c>
      <c r="C21" s="303"/>
      <c r="D21" s="304"/>
      <c r="E21" s="304"/>
      <c r="F21" s="304"/>
      <c r="G21" s="304"/>
      <c r="H21" s="304"/>
      <c r="I21" s="304"/>
      <c r="J21" s="304"/>
      <c r="K21" s="304"/>
      <c r="M21" s="528"/>
    </row>
    <row r="22" spans="2:16" ht="13" thickBot="1">
      <c r="B22" s="305"/>
      <c r="C22" s="306"/>
      <c r="D22" s="306"/>
      <c r="E22" s="116"/>
      <c r="F22" s="306"/>
      <c r="G22" s="306"/>
      <c r="H22" s="116"/>
      <c r="I22" s="116"/>
      <c r="J22" s="116"/>
      <c r="K22" s="116"/>
      <c r="M22" s="497" t="s">
        <v>5522</v>
      </c>
      <c r="N22" s="497" t="s">
        <v>5523</v>
      </c>
      <c r="O22" s="497" t="s">
        <v>5524</v>
      </c>
      <c r="P22" s="497" t="s">
        <v>5525</v>
      </c>
    </row>
    <row r="23" spans="2:16" ht="27.5" thickBot="1">
      <c r="B23" s="17" t="s">
        <v>5526</v>
      </c>
      <c r="C23" s="178" t="s">
        <v>5527</v>
      </c>
      <c r="D23" s="26" t="s">
        <v>5528</v>
      </c>
      <c r="E23" s="178" t="s">
        <v>5529</v>
      </c>
      <c r="F23" s="178" t="s">
        <v>5530</v>
      </c>
      <c r="G23" s="178" t="s">
        <v>5531</v>
      </c>
      <c r="H23" s="178" t="s">
        <v>5532</v>
      </c>
      <c r="I23" s="178" t="s">
        <v>5533</v>
      </c>
      <c r="J23" s="178" t="s">
        <v>5534</v>
      </c>
      <c r="K23" s="178" t="s">
        <v>5535</v>
      </c>
      <c r="L23" s="178" t="s">
        <v>5536</v>
      </c>
      <c r="M23" s="178" t="s">
        <v>5537</v>
      </c>
      <c r="N23" s="178" t="s">
        <v>5538</v>
      </c>
      <c r="O23" s="178" t="s">
        <v>5539</v>
      </c>
      <c r="P23" s="178" t="s">
        <v>5540</v>
      </c>
    </row>
    <row r="24" spans="2:16" ht="14.5" customHeight="1">
      <c r="B24" s="1365" t="s">
        <v>5541</v>
      </c>
      <c r="C24" s="308" t="s">
        <v>5542</v>
      </c>
      <c r="D24" s="308" t="s">
        <v>5543</v>
      </c>
      <c r="E24" s="309" t="s">
        <v>5544</v>
      </c>
      <c r="F24" s="310">
        <v>44378</v>
      </c>
      <c r="G24" s="310">
        <v>45795</v>
      </c>
      <c r="H24" s="222" t="s">
        <v>5545</v>
      </c>
      <c r="I24" s="223">
        <v>60</v>
      </c>
      <c r="J24" s="224">
        <v>1036.2268263289138</v>
      </c>
      <c r="K24" s="309" t="s">
        <v>5546</v>
      </c>
      <c r="L24" s="309" t="s">
        <v>5547</v>
      </c>
      <c r="M24" s="587">
        <v>140894.65527000002</v>
      </c>
      <c r="N24" s="587"/>
      <c r="O24" s="587"/>
      <c r="P24" s="222"/>
    </row>
    <row r="25" spans="2:16" ht="14.5" customHeight="1">
      <c r="B25" s="1346"/>
      <c r="C25" s="433" t="s">
        <v>5548</v>
      </c>
      <c r="D25" s="433" t="s">
        <v>5549</v>
      </c>
      <c r="E25" s="118" t="s">
        <v>5550</v>
      </c>
      <c r="F25" s="311">
        <v>44378</v>
      </c>
      <c r="G25" s="311">
        <v>45795</v>
      </c>
      <c r="H25" s="367" t="s">
        <v>5551</v>
      </c>
      <c r="I25" s="225">
        <v>60</v>
      </c>
      <c r="J25" s="312">
        <v>1037.4241009153359</v>
      </c>
      <c r="K25" s="118" t="s">
        <v>5552</v>
      </c>
      <c r="L25" s="118" t="s">
        <v>5553</v>
      </c>
      <c r="M25" s="996">
        <v>140393.11491</v>
      </c>
      <c r="N25" s="996"/>
      <c r="O25" s="996"/>
      <c r="P25" s="997"/>
    </row>
    <row r="26" spans="2:16" ht="14.5" customHeight="1">
      <c r="B26" s="1346"/>
      <c r="C26" s="308" t="s">
        <v>5554</v>
      </c>
      <c r="D26" s="308" t="s">
        <v>5555</v>
      </c>
      <c r="E26" s="309" t="s">
        <v>5556</v>
      </c>
      <c r="F26" s="310">
        <v>44378</v>
      </c>
      <c r="G26" s="310">
        <v>45795</v>
      </c>
      <c r="H26" s="222" t="s">
        <v>5557</v>
      </c>
      <c r="I26" s="223">
        <v>60</v>
      </c>
      <c r="J26" s="224">
        <v>942.81328078783451</v>
      </c>
      <c r="K26" s="309" t="s">
        <v>5558</v>
      </c>
      <c r="L26" s="309" t="s">
        <v>5559</v>
      </c>
      <c r="M26" s="587">
        <v>128313.89616999999</v>
      </c>
      <c r="N26" s="587"/>
      <c r="O26" s="587"/>
      <c r="P26" s="222"/>
    </row>
    <row r="27" spans="2:16" ht="14.5" customHeight="1">
      <c r="B27" s="1346"/>
      <c r="C27" s="433" t="s">
        <v>5560</v>
      </c>
      <c r="D27" s="433" t="s">
        <v>5561</v>
      </c>
      <c r="E27" s="118" t="s">
        <v>5562</v>
      </c>
      <c r="F27" s="311">
        <v>44378</v>
      </c>
      <c r="G27" s="311">
        <v>45795</v>
      </c>
      <c r="H27" s="367" t="s">
        <v>5563</v>
      </c>
      <c r="I27" s="225">
        <v>60</v>
      </c>
      <c r="J27" s="312">
        <v>954.18833200765675</v>
      </c>
      <c r="K27" s="118" t="s">
        <v>5564</v>
      </c>
      <c r="L27" s="118" t="s">
        <v>5565</v>
      </c>
      <c r="M27" s="996">
        <v>128197.83050000001</v>
      </c>
      <c r="N27" s="996"/>
      <c r="O27" s="996"/>
      <c r="P27" s="997"/>
    </row>
    <row r="28" spans="2:16" ht="14.5" customHeight="1">
      <c r="B28" s="1346"/>
      <c r="C28" s="308" t="s">
        <v>5566</v>
      </c>
      <c r="D28" s="308" t="s">
        <v>5567</v>
      </c>
      <c r="E28" s="309" t="s">
        <v>5568</v>
      </c>
      <c r="F28" s="310">
        <v>44378</v>
      </c>
      <c r="G28" s="310">
        <v>45795</v>
      </c>
      <c r="H28" s="222" t="s">
        <v>5569</v>
      </c>
      <c r="I28" s="223">
        <v>65</v>
      </c>
      <c r="J28" s="224">
        <v>971.45843927864883</v>
      </c>
      <c r="K28" s="309" t="s">
        <v>5570</v>
      </c>
      <c r="L28" s="309" t="s">
        <v>5571</v>
      </c>
      <c r="M28" s="587">
        <v>142627.17282000004</v>
      </c>
      <c r="N28" s="587"/>
      <c r="O28" s="587"/>
      <c r="P28" s="222"/>
    </row>
    <row r="29" spans="2:16" ht="15" customHeight="1" thickBot="1">
      <c r="B29" s="1366"/>
      <c r="C29" s="493" t="s">
        <v>5572</v>
      </c>
      <c r="D29" s="493" t="s">
        <v>5573</v>
      </c>
      <c r="E29" s="420" t="s">
        <v>5574</v>
      </c>
      <c r="F29" s="421">
        <v>44378</v>
      </c>
      <c r="G29" s="421">
        <v>47817</v>
      </c>
      <c r="H29" s="422" t="s">
        <v>5575</v>
      </c>
      <c r="I29" s="423">
        <v>12</v>
      </c>
      <c r="J29" s="424">
        <v>928.27907069809703</v>
      </c>
      <c r="K29" s="420" t="s">
        <v>5576</v>
      </c>
      <c r="L29" s="420" t="s">
        <v>5577</v>
      </c>
      <c r="M29" s="998">
        <v>29004.611990000005</v>
      </c>
      <c r="N29" s="998"/>
      <c r="O29" s="998"/>
      <c r="P29" s="422"/>
    </row>
    <row r="30" spans="2:16">
      <c r="B30" s="177"/>
      <c r="C30" s="433"/>
      <c r="D30" s="433"/>
      <c r="E30" s="118"/>
      <c r="F30" s="177"/>
      <c r="G30" s="177"/>
      <c r="H30" s="118"/>
      <c r="I30" s="118"/>
      <c r="J30" s="118"/>
      <c r="K30" s="118"/>
      <c r="L30" s="177"/>
      <c r="M30" s="527"/>
      <c r="N30" s="498"/>
    </row>
    <row r="31" spans="2:16">
      <c r="B31" s="155"/>
      <c r="C31" s="306"/>
      <c r="D31" s="306"/>
      <c r="E31" s="116"/>
      <c r="F31" s="314"/>
      <c r="G31" s="314"/>
      <c r="H31" s="205"/>
      <c r="I31" s="206"/>
      <c r="J31" s="315"/>
      <c r="K31" s="116"/>
      <c r="L31" s="155"/>
    </row>
    <row r="32" spans="2:16">
      <c r="B32" s="466" t="s">
        <v>975</v>
      </c>
      <c r="C32" s="303"/>
      <c r="D32" s="303"/>
      <c r="E32" s="303"/>
      <c r="F32" s="303"/>
      <c r="G32" s="303"/>
      <c r="H32" s="303"/>
      <c r="I32" s="303"/>
      <c r="J32" s="303"/>
      <c r="K32" s="303"/>
      <c r="L32" s="117"/>
    </row>
    <row r="33" spans="2:20" ht="13" thickBot="1">
      <c r="B33" s="305"/>
      <c r="C33" s="306"/>
      <c r="D33" s="306"/>
      <c r="E33" s="116"/>
      <c r="F33" s="306"/>
      <c r="G33" s="306"/>
      <c r="H33" s="116"/>
      <c r="I33" s="116"/>
      <c r="J33" s="116"/>
      <c r="K33" s="116"/>
      <c r="L33" s="155"/>
      <c r="M33" s="497" t="s">
        <v>5578</v>
      </c>
      <c r="N33" s="497" t="s">
        <v>5579</v>
      </c>
      <c r="O33" s="497" t="s">
        <v>5580</v>
      </c>
      <c r="P33" s="497" t="s">
        <v>5581</v>
      </c>
    </row>
    <row r="34" spans="2:20" ht="27.5" thickBot="1">
      <c r="B34" s="17" t="s">
        <v>5582</v>
      </c>
      <c r="C34" s="178" t="s">
        <v>5583</v>
      </c>
      <c r="D34" s="26" t="s">
        <v>5584</v>
      </c>
      <c r="E34" s="178" t="s">
        <v>5585</v>
      </c>
      <c r="F34" s="178" t="s">
        <v>5586</v>
      </c>
      <c r="G34" s="178" t="s">
        <v>5587</v>
      </c>
      <c r="H34" s="178" t="s">
        <v>5588</v>
      </c>
      <c r="I34" s="178" t="s">
        <v>5589</v>
      </c>
      <c r="J34" s="178" t="s">
        <v>5590</v>
      </c>
      <c r="K34" s="178" t="s">
        <v>5591</v>
      </c>
      <c r="L34" s="178" t="s">
        <v>5592</v>
      </c>
      <c r="M34" s="178" t="s">
        <v>5593</v>
      </c>
      <c r="N34" s="178" t="s">
        <v>5594</v>
      </c>
      <c r="O34" s="178" t="s">
        <v>5595</v>
      </c>
      <c r="P34" s="178" t="s">
        <v>5596</v>
      </c>
    </row>
    <row r="35" spans="2:20">
      <c r="B35" s="1365" t="s">
        <v>5597</v>
      </c>
      <c r="C35" s="1008" t="s">
        <v>5598</v>
      </c>
      <c r="D35" s="1008" t="s">
        <v>5599</v>
      </c>
      <c r="E35" s="1009" t="s">
        <v>5600</v>
      </c>
      <c r="F35" s="1010">
        <v>44378</v>
      </c>
      <c r="G35" s="1010">
        <v>47817</v>
      </c>
      <c r="H35" s="1009" t="s">
        <v>5601</v>
      </c>
      <c r="I35" s="1009">
        <v>484.4</v>
      </c>
      <c r="J35" s="1122">
        <v>1445433.23</v>
      </c>
      <c r="K35" s="1009" t="s">
        <v>5602</v>
      </c>
      <c r="L35" s="1009" t="s">
        <v>5603</v>
      </c>
      <c r="M35" s="1149">
        <v>280536.41938699997</v>
      </c>
      <c r="N35" s="1149"/>
      <c r="O35" s="1149"/>
      <c r="P35" s="1149"/>
      <c r="Q35" s="468"/>
      <c r="S35" s="468"/>
    </row>
    <row r="36" spans="2:20" ht="13" thickBot="1">
      <c r="B36" s="1366"/>
      <c r="C36" s="298" t="s">
        <v>5604</v>
      </c>
      <c r="D36" s="298" t="s">
        <v>5605</v>
      </c>
      <c r="E36" s="410" t="s">
        <v>5606</v>
      </c>
      <c r="F36" s="411">
        <v>44378</v>
      </c>
      <c r="G36" s="411">
        <v>47817</v>
      </c>
      <c r="H36" s="412" t="s">
        <v>5607</v>
      </c>
      <c r="I36" s="1018">
        <v>145</v>
      </c>
      <c r="J36" s="529">
        <v>430217.38</v>
      </c>
      <c r="K36" s="410" t="s">
        <v>5608</v>
      </c>
      <c r="L36" s="410" t="s">
        <v>5609</v>
      </c>
      <c r="M36" s="412">
        <v>80730.127809999991</v>
      </c>
      <c r="N36" s="412"/>
      <c r="O36" s="412"/>
      <c r="P36" s="412"/>
      <c r="Q36" s="468"/>
      <c r="R36" s="469"/>
      <c r="S36" s="468"/>
      <c r="T36" s="469"/>
    </row>
    <row r="37" spans="2:20" ht="13" thickBot="1">
      <c r="B37" s="453" t="s">
        <v>5610</v>
      </c>
      <c r="C37" s="811" t="s">
        <v>5611</v>
      </c>
      <c r="D37" s="811" t="s">
        <v>5612</v>
      </c>
      <c r="E37" s="812" t="s">
        <v>5613</v>
      </c>
      <c r="F37" s="813">
        <v>40909</v>
      </c>
      <c r="G37" s="813">
        <v>46387</v>
      </c>
      <c r="H37" s="814" t="s">
        <v>5614</v>
      </c>
      <c r="I37" s="815">
        <v>245.7</v>
      </c>
      <c r="J37" s="816">
        <v>323284.74239999999</v>
      </c>
      <c r="K37" s="812" t="s">
        <v>5615</v>
      </c>
      <c r="L37" s="812" t="s">
        <v>5616</v>
      </c>
      <c r="M37" s="814">
        <v>80821.185599999997</v>
      </c>
      <c r="N37" s="814"/>
      <c r="O37" s="814"/>
      <c r="P37" s="814"/>
      <c r="Q37" s="468"/>
      <c r="S37" s="468"/>
    </row>
    <row r="38" spans="2:20">
      <c r="C38" s="468"/>
      <c r="D38" s="468"/>
      <c r="E38" s="468"/>
      <c r="F38" s="468"/>
      <c r="G38" s="468"/>
      <c r="H38" s="468"/>
      <c r="I38" s="468"/>
      <c r="J38" s="468"/>
      <c r="K38" s="468"/>
      <c r="L38" s="468"/>
      <c r="M38" s="468"/>
      <c r="O38" s="468"/>
      <c r="Q38" s="468"/>
      <c r="S38" s="468"/>
    </row>
    <row r="39" spans="2:20" ht="14">
      <c r="B39" s="413"/>
      <c r="C39" s="468"/>
      <c r="D39" s="468"/>
      <c r="E39" s="470"/>
      <c r="F39" s="500"/>
      <c r="G39" s="468"/>
      <c r="H39" s="468"/>
      <c r="I39" s="468"/>
      <c r="J39" s="468"/>
      <c r="K39" s="468"/>
      <c r="L39" s="468"/>
      <c r="M39" s="468"/>
      <c r="N39" s="468"/>
      <c r="O39" s="468"/>
      <c r="P39" s="468"/>
      <c r="Q39" s="468"/>
      <c r="R39" s="468"/>
      <c r="S39" s="468"/>
      <c r="T39" s="468"/>
    </row>
    <row r="40" spans="2:20" ht="14">
      <c r="B40" s="413"/>
      <c r="C40" s="468"/>
      <c r="D40" s="468"/>
      <c r="E40" s="470"/>
      <c r="F40" s="500"/>
      <c r="G40" s="468"/>
      <c r="H40" s="468"/>
      <c r="I40" s="468"/>
      <c r="J40" s="468"/>
      <c r="K40" s="468"/>
      <c r="L40" s="468"/>
      <c r="M40" s="468"/>
      <c r="N40" s="468"/>
      <c r="O40" s="468"/>
      <c r="P40" s="468"/>
      <c r="Q40" s="468"/>
      <c r="R40" s="468"/>
      <c r="S40" s="468"/>
      <c r="T40" s="468"/>
    </row>
    <row r="41" spans="2:20">
      <c r="B41" s="467" t="s">
        <v>794</v>
      </c>
      <c r="C41" s="468"/>
      <c r="D41" s="468"/>
      <c r="E41" s="470"/>
      <c r="F41" s="500"/>
      <c r="G41" s="468"/>
      <c r="H41" s="468"/>
      <c r="I41" s="468"/>
      <c r="J41" s="468"/>
      <c r="K41" s="468"/>
      <c r="L41" s="468"/>
      <c r="M41" s="468"/>
      <c r="N41" s="468"/>
      <c r="O41" s="468"/>
      <c r="P41" s="468"/>
      <c r="Q41" s="468"/>
      <c r="R41" s="468"/>
      <c r="S41" s="468"/>
      <c r="T41" s="468"/>
    </row>
    <row r="42" spans="2:20" ht="13" thickBot="1">
      <c r="B42" s="468"/>
      <c r="C42" s="468"/>
      <c r="D42" s="468"/>
      <c r="E42" s="468"/>
      <c r="F42" s="468"/>
      <c r="G42" s="468"/>
      <c r="H42" s="468"/>
      <c r="I42" s="468"/>
      <c r="J42" s="468"/>
      <c r="K42" s="468"/>
      <c r="L42" s="468"/>
      <c r="M42" s="468"/>
      <c r="N42" s="468"/>
      <c r="O42" s="468"/>
      <c r="P42" s="468"/>
      <c r="Q42" s="468"/>
      <c r="R42" s="468"/>
      <c r="S42" s="468"/>
      <c r="T42" s="468"/>
    </row>
    <row r="43" spans="2:20" ht="15.75" customHeight="1" thickBot="1">
      <c r="B43" s="1377" t="s">
        <v>5617</v>
      </c>
      <c r="C43" s="1377" t="s">
        <v>5618</v>
      </c>
      <c r="D43" s="494" t="s">
        <v>5619</v>
      </c>
      <c r="E43" s="1375" t="s">
        <v>5620</v>
      </c>
      <c r="F43" s="1375"/>
      <c r="G43" s="1375" t="s">
        <v>5621</v>
      </c>
      <c r="H43" s="1375"/>
      <c r="I43" s="1375" t="s">
        <v>5622</v>
      </c>
      <c r="J43" s="1375"/>
      <c r="K43" s="1375" t="s">
        <v>5623</v>
      </c>
      <c r="L43" s="1375"/>
    </row>
    <row r="44" spans="2:20" ht="18.5" thickBot="1">
      <c r="B44" s="1378"/>
      <c r="C44" s="1378"/>
      <c r="D44" s="349" t="s">
        <v>5624</v>
      </c>
      <c r="E44" s="178" t="s">
        <v>795</v>
      </c>
      <c r="F44" s="426" t="s">
        <v>796</v>
      </c>
      <c r="G44" s="178" t="s">
        <v>5625</v>
      </c>
      <c r="H44" s="426" t="s">
        <v>5626</v>
      </c>
      <c r="I44" s="178" t="s">
        <v>5627</v>
      </c>
      <c r="J44" s="426" t="s">
        <v>5628</v>
      </c>
      <c r="K44" s="178" t="s">
        <v>5629</v>
      </c>
      <c r="L44" s="426" t="s">
        <v>5630</v>
      </c>
    </row>
    <row r="45" spans="2:20">
      <c r="B45" s="1374" t="s">
        <v>5631</v>
      </c>
      <c r="C45" s="1154" t="s">
        <v>797</v>
      </c>
      <c r="D45" s="1155">
        <v>590.75</v>
      </c>
      <c r="E45" s="1155">
        <v>252.12</v>
      </c>
      <c r="F45" s="1155">
        <v>80.48</v>
      </c>
      <c r="G45" s="1155"/>
      <c r="H45" s="1155"/>
      <c r="I45" s="1155"/>
      <c r="J45" s="1156"/>
      <c r="K45" s="1157"/>
      <c r="L45" s="1157"/>
    </row>
    <row r="46" spans="2:20" ht="13" thickBot="1">
      <c r="B46" s="1373"/>
      <c r="C46" s="1158" t="s">
        <v>5632</v>
      </c>
      <c r="D46" s="1159">
        <v>166</v>
      </c>
      <c r="E46" s="1159">
        <v>72.5</v>
      </c>
      <c r="F46" s="1159">
        <v>80.48</v>
      </c>
      <c r="G46" s="1159"/>
      <c r="H46" s="1159"/>
      <c r="I46" s="1159"/>
      <c r="J46" s="1159"/>
      <c r="K46" s="1160"/>
      <c r="L46" s="1160"/>
    </row>
    <row r="47" spans="2:20" ht="13" thickBot="1">
      <c r="B47" s="255" t="s">
        <v>5633</v>
      </c>
      <c r="C47" s="428" t="s">
        <v>181</v>
      </c>
      <c r="D47" s="429">
        <v>500</v>
      </c>
      <c r="E47" s="430">
        <v>0</v>
      </c>
      <c r="F47" s="431">
        <v>145.38999999999999</v>
      </c>
      <c r="G47" s="430"/>
      <c r="H47" s="431"/>
      <c r="I47" s="432"/>
      <c r="J47" s="431"/>
      <c r="K47" s="432"/>
      <c r="L47" s="431"/>
    </row>
  </sheetData>
  <mergeCells count="13">
    <mergeCell ref="B45:B46"/>
    <mergeCell ref="B43:B44"/>
    <mergeCell ref="C43:C44"/>
    <mergeCell ref="E43:F43"/>
    <mergeCell ref="G43:H43"/>
    <mergeCell ref="I43:J43"/>
    <mergeCell ref="K43:L43"/>
    <mergeCell ref="B5:L5"/>
    <mergeCell ref="B6:L6"/>
    <mergeCell ref="B7:L7"/>
    <mergeCell ref="B13:B18"/>
    <mergeCell ref="B35:B36"/>
    <mergeCell ref="B24:B29"/>
  </mergeCells>
  <printOptions horizontalCentered="1" verticalCentered="1"/>
  <pageMargins left="0.511811024" right="0.511811024" top="0.78740157499999996" bottom="0.78740157499999996" header="0.31496062000000002" footer="0.31496062000000002"/>
  <pageSetup paperSize="9" scale="90" orientation="landscape" r:id="rId1"/>
  <drawing r:id="rId2"/>
  <legacyDrawingHF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Planilha6">
    <tabColor rgb="FF00B050"/>
  </sheetPr>
  <dimension ref="B1:K211"/>
  <sheetViews>
    <sheetView showGridLines="0" zoomScale="75" zoomScaleNormal="75" zoomScaleSheetLayoutView="84" zoomScalePageLayoutView="71" workbookViewId="0">
      <selection activeCell="C10" sqref="C10"/>
    </sheetView>
  </sheetViews>
  <sheetFormatPr defaultRowHeight="12.5"/>
  <cols>
    <col min="1" max="1" width="2" style="4" customWidth="1"/>
    <col min="2" max="2" width="11.26953125" style="4" customWidth="1"/>
    <col min="3" max="3" width="52.453125" style="4" customWidth="1"/>
    <col min="4" max="8" width="19" style="4" customWidth="1"/>
    <col min="9" max="9" width="8" style="4" customWidth="1"/>
    <col min="10" max="10" width="9.81640625" style="4" customWidth="1"/>
    <col min="11" max="12" width="9.54296875" style="4" customWidth="1"/>
    <col min="13" max="242" width="8.7265625" style="4"/>
    <col min="243" max="243" width="8.7265625" style="4" customWidth="1"/>
    <col min="244" max="244" width="13.7265625" style="4" customWidth="1"/>
    <col min="245" max="245" width="7.81640625" style="4" customWidth="1"/>
    <col min="246" max="246" width="8.453125" style="4" customWidth="1"/>
    <col min="247" max="247" width="7.81640625" style="4" customWidth="1"/>
    <col min="248" max="248" width="8" style="4" customWidth="1"/>
    <col min="249" max="249" width="7" style="4" customWidth="1"/>
    <col min="250" max="250" width="9.54296875" style="4" customWidth="1"/>
    <col min="251" max="253" width="0" style="4" hidden="1" customWidth="1"/>
    <col min="254" max="254" width="6.26953125" style="4" customWidth="1"/>
    <col min="255" max="255" width="7" style="4" customWidth="1"/>
    <col min="256" max="256" width="20" style="4" customWidth="1"/>
    <col min="257" max="257" width="27" style="4" customWidth="1"/>
    <col min="258" max="258" width="6.54296875" style="4" customWidth="1"/>
    <col min="259" max="259" width="8" style="4" customWidth="1"/>
    <col min="260" max="498" width="8.7265625" style="4"/>
    <col min="499" max="499" width="8.7265625" style="4" customWidth="1"/>
    <col min="500" max="500" width="13.7265625" style="4" customWidth="1"/>
    <col min="501" max="501" width="7.81640625" style="4" customWidth="1"/>
    <col min="502" max="502" width="8.453125" style="4" customWidth="1"/>
    <col min="503" max="503" width="7.81640625" style="4" customWidth="1"/>
    <col min="504" max="504" width="8" style="4" customWidth="1"/>
    <col min="505" max="505" width="7" style="4" customWidth="1"/>
    <col min="506" max="506" width="9.54296875" style="4" customWidth="1"/>
    <col min="507" max="509" width="0" style="4" hidden="1" customWidth="1"/>
    <col min="510" max="510" width="6.26953125" style="4" customWidth="1"/>
    <col min="511" max="511" width="7" style="4" customWidth="1"/>
    <col min="512" max="512" width="20" style="4" customWidth="1"/>
    <col min="513" max="513" width="27" style="4" customWidth="1"/>
    <col min="514" max="514" width="6.54296875" style="4" customWidth="1"/>
    <col min="515" max="515" width="8" style="4" customWidth="1"/>
    <col min="516" max="754" width="8.7265625" style="4"/>
    <col min="755" max="755" width="8.7265625" style="4" customWidth="1"/>
    <col min="756" max="756" width="13.7265625" style="4" customWidth="1"/>
    <col min="757" max="757" width="7.81640625" style="4" customWidth="1"/>
    <col min="758" max="758" width="8.453125" style="4" customWidth="1"/>
    <col min="759" max="759" width="7.81640625" style="4" customWidth="1"/>
    <col min="760" max="760" width="8" style="4" customWidth="1"/>
    <col min="761" max="761" width="7" style="4" customWidth="1"/>
    <col min="762" max="762" width="9.54296875" style="4" customWidth="1"/>
    <col min="763" max="765" width="0" style="4" hidden="1" customWidth="1"/>
    <col min="766" max="766" width="6.26953125" style="4" customWidth="1"/>
    <col min="767" max="767" width="7" style="4" customWidth="1"/>
    <col min="768" max="768" width="20" style="4" customWidth="1"/>
    <col min="769" max="769" width="27" style="4" customWidth="1"/>
    <col min="770" max="770" width="6.54296875" style="4" customWidth="1"/>
    <col min="771" max="771" width="8" style="4" customWidth="1"/>
    <col min="772" max="1010" width="8.7265625" style="4"/>
    <col min="1011" max="1011" width="8.7265625" style="4" customWidth="1"/>
    <col min="1012" max="1012" width="13.7265625" style="4" customWidth="1"/>
    <col min="1013" max="1013" width="7.81640625" style="4" customWidth="1"/>
    <col min="1014" max="1014" width="8.453125" style="4" customWidth="1"/>
    <col min="1015" max="1015" width="7.81640625" style="4" customWidth="1"/>
    <col min="1016" max="1016" width="8" style="4" customWidth="1"/>
    <col min="1017" max="1017" width="7" style="4" customWidth="1"/>
    <col min="1018" max="1018" width="9.54296875" style="4" customWidth="1"/>
    <col min="1019" max="1021" width="0" style="4" hidden="1" customWidth="1"/>
    <col min="1022" max="1022" width="6.26953125" style="4" customWidth="1"/>
    <col min="1023" max="1023" width="7" style="4" customWidth="1"/>
    <col min="1024" max="1024" width="20" style="4" customWidth="1"/>
    <col min="1025" max="1025" width="27" style="4" customWidth="1"/>
    <col min="1026" max="1026" width="6.54296875" style="4" customWidth="1"/>
    <col min="1027" max="1027" width="8" style="4" customWidth="1"/>
    <col min="1028" max="1266" width="8.7265625" style="4"/>
    <col min="1267" max="1267" width="8.7265625" style="4" customWidth="1"/>
    <col min="1268" max="1268" width="13.7265625" style="4" customWidth="1"/>
    <col min="1269" max="1269" width="7.81640625" style="4" customWidth="1"/>
    <col min="1270" max="1270" width="8.453125" style="4" customWidth="1"/>
    <col min="1271" max="1271" width="7.81640625" style="4" customWidth="1"/>
    <col min="1272" max="1272" width="8" style="4" customWidth="1"/>
    <col min="1273" max="1273" width="7" style="4" customWidth="1"/>
    <col min="1274" max="1274" width="9.54296875" style="4" customWidth="1"/>
    <col min="1275" max="1277" width="0" style="4" hidden="1" customWidth="1"/>
    <col min="1278" max="1278" width="6.26953125" style="4" customWidth="1"/>
    <col min="1279" max="1279" width="7" style="4" customWidth="1"/>
    <col min="1280" max="1280" width="20" style="4" customWidth="1"/>
    <col min="1281" max="1281" width="27" style="4" customWidth="1"/>
    <col min="1282" max="1282" width="6.54296875" style="4" customWidth="1"/>
    <col min="1283" max="1283" width="8" style="4" customWidth="1"/>
    <col min="1284" max="1522" width="8.7265625" style="4"/>
    <col min="1523" max="1523" width="8.7265625" style="4" customWidth="1"/>
    <col min="1524" max="1524" width="13.7265625" style="4" customWidth="1"/>
    <col min="1525" max="1525" width="7.81640625" style="4" customWidth="1"/>
    <col min="1526" max="1526" width="8.453125" style="4" customWidth="1"/>
    <col min="1527" max="1527" width="7.81640625" style="4" customWidth="1"/>
    <col min="1528" max="1528" width="8" style="4" customWidth="1"/>
    <col min="1529" max="1529" width="7" style="4" customWidth="1"/>
    <col min="1530" max="1530" width="9.54296875" style="4" customWidth="1"/>
    <col min="1531" max="1533" width="0" style="4" hidden="1" customWidth="1"/>
    <col min="1534" max="1534" width="6.26953125" style="4" customWidth="1"/>
    <col min="1535" max="1535" width="7" style="4" customWidth="1"/>
    <col min="1536" max="1536" width="20" style="4" customWidth="1"/>
    <col min="1537" max="1537" width="27" style="4" customWidth="1"/>
    <col min="1538" max="1538" width="6.54296875" style="4" customWidth="1"/>
    <col min="1539" max="1539" width="8" style="4" customWidth="1"/>
    <col min="1540" max="1778" width="8.7265625" style="4"/>
    <col min="1779" max="1779" width="8.7265625" style="4" customWidth="1"/>
    <col min="1780" max="1780" width="13.7265625" style="4" customWidth="1"/>
    <col min="1781" max="1781" width="7.81640625" style="4" customWidth="1"/>
    <col min="1782" max="1782" width="8.453125" style="4" customWidth="1"/>
    <col min="1783" max="1783" width="7.81640625" style="4" customWidth="1"/>
    <col min="1784" max="1784" width="8" style="4" customWidth="1"/>
    <col min="1785" max="1785" width="7" style="4" customWidth="1"/>
    <col min="1786" max="1786" width="9.54296875" style="4" customWidth="1"/>
    <col min="1787" max="1789" width="0" style="4" hidden="1" customWidth="1"/>
    <col min="1790" max="1790" width="6.26953125" style="4" customWidth="1"/>
    <col min="1791" max="1791" width="7" style="4" customWidth="1"/>
    <col min="1792" max="1792" width="20" style="4" customWidth="1"/>
    <col min="1793" max="1793" width="27" style="4" customWidth="1"/>
    <col min="1794" max="1794" width="6.54296875" style="4" customWidth="1"/>
    <col min="1795" max="1795" width="8" style="4" customWidth="1"/>
    <col min="1796" max="2034" width="8.7265625" style="4"/>
    <col min="2035" max="2035" width="8.7265625" style="4" customWidth="1"/>
    <col min="2036" max="2036" width="13.7265625" style="4" customWidth="1"/>
    <col min="2037" max="2037" width="7.81640625" style="4" customWidth="1"/>
    <col min="2038" max="2038" width="8.453125" style="4" customWidth="1"/>
    <col min="2039" max="2039" width="7.81640625" style="4" customWidth="1"/>
    <col min="2040" max="2040" width="8" style="4" customWidth="1"/>
    <col min="2041" max="2041" width="7" style="4" customWidth="1"/>
    <col min="2042" max="2042" width="9.54296875" style="4" customWidth="1"/>
    <col min="2043" max="2045" width="0" style="4" hidden="1" customWidth="1"/>
    <col min="2046" max="2046" width="6.26953125" style="4" customWidth="1"/>
    <col min="2047" max="2047" width="7" style="4" customWidth="1"/>
    <col min="2048" max="2048" width="20" style="4" customWidth="1"/>
    <col min="2049" max="2049" width="27" style="4" customWidth="1"/>
    <col min="2050" max="2050" width="6.54296875" style="4" customWidth="1"/>
    <col min="2051" max="2051" width="8" style="4" customWidth="1"/>
    <col min="2052" max="2290" width="8.7265625" style="4"/>
    <col min="2291" max="2291" width="8.7265625" style="4" customWidth="1"/>
    <col min="2292" max="2292" width="13.7265625" style="4" customWidth="1"/>
    <col min="2293" max="2293" width="7.81640625" style="4" customWidth="1"/>
    <col min="2294" max="2294" width="8.453125" style="4" customWidth="1"/>
    <col min="2295" max="2295" width="7.81640625" style="4" customWidth="1"/>
    <col min="2296" max="2296" width="8" style="4" customWidth="1"/>
    <col min="2297" max="2297" width="7" style="4" customWidth="1"/>
    <col min="2298" max="2298" width="9.54296875" style="4" customWidth="1"/>
    <col min="2299" max="2301" width="0" style="4" hidden="1" customWidth="1"/>
    <col min="2302" max="2302" width="6.26953125" style="4" customWidth="1"/>
    <col min="2303" max="2303" width="7" style="4" customWidth="1"/>
    <col min="2304" max="2304" width="20" style="4" customWidth="1"/>
    <col min="2305" max="2305" width="27" style="4" customWidth="1"/>
    <col min="2306" max="2306" width="6.54296875" style="4" customWidth="1"/>
    <col min="2307" max="2307" width="8" style="4" customWidth="1"/>
    <col min="2308" max="2546" width="8.7265625" style="4"/>
    <col min="2547" max="2547" width="8.7265625" style="4" customWidth="1"/>
    <col min="2548" max="2548" width="13.7265625" style="4" customWidth="1"/>
    <col min="2549" max="2549" width="7.81640625" style="4" customWidth="1"/>
    <col min="2550" max="2550" width="8.453125" style="4" customWidth="1"/>
    <col min="2551" max="2551" width="7.81640625" style="4" customWidth="1"/>
    <col min="2552" max="2552" width="8" style="4" customWidth="1"/>
    <col min="2553" max="2553" width="7" style="4" customWidth="1"/>
    <col min="2554" max="2554" width="9.54296875" style="4" customWidth="1"/>
    <col min="2555" max="2557" width="0" style="4" hidden="1" customWidth="1"/>
    <col min="2558" max="2558" width="6.26953125" style="4" customWidth="1"/>
    <col min="2559" max="2559" width="7" style="4" customWidth="1"/>
    <col min="2560" max="2560" width="20" style="4" customWidth="1"/>
    <col min="2561" max="2561" width="27" style="4" customWidth="1"/>
    <col min="2562" max="2562" width="6.54296875" style="4" customWidth="1"/>
    <col min="2563" max="2563" width="8" style="4" customWidth="1"/>
    <col min="2564" max="2802" width="8.7265625" style="4"/>
    <col min="2803" max="2803" width="8.7265625" style="4" customWidth="1"/>
    <col min="2804" max="2804" width="13.7265625" style="4" customWidth="1"/>
    <col min="2805" max="2805" width="7.81640625" style="4" customWidth="1"/>
    <col min="2806" max="2806" width="8.453125" style="4" customWidth="1"/>
    <col min="2807" max="2807" width="7.81640625" style="4" customWidth="1"/>
    <col min="2808" max="2808" width="8" style="4" customWidth="1"/>
    <col min="2809" max="2809" width="7" style="4" customWidth="1"/>
    <col min="2810" max="2810" width="9.54296875" style="4" customWidth="1"/>
    <col min="2811" max="2813" width="0" style="4" hidden="1" customWidth="1"/>
    <col min="2814" max="2814" width="6.26953125" style="4" customWidth="1"/>
    <col min="2815" max="2815" width="7" style="4" customWidth="1"/>
    <col min="2816" max="2816" width="20" style="4" customWidth="1"/>
    <col min="2817" max="2817" width="27" style="4" customWidth="1"/>
    <col min="2818" max="2818" width="6.54296875" style="4" customWidth="1"/>
    <col min="2819" max="2819" width="8" style="4" customWidth="1"/>
    <col min="2820" max="3058" width="8.7265625" style="4"/>
    <col min="3059" max="3059" width="8.7265625" style="4" customWidth="1"/>
    <col min="3060" max="3060" width="13.7265625" style="4" customWidth="1"/>
    <col min="3061" max="3061" width="7.81640625" style="4" customWidth="1"/>
    <col min="3062" max="3062" width="8.453125" style="4" customWidth="1"/>
    <col min="3063" max="3063" width="7.81640625" style="4" customWidth="1"/>
    <col min="3064" max="3064" width="8" style="4" customWidth="1"/>
    <col min="3065" max="3065" width="7" style="4" customWidth="1"/>
    <col min="3066" max="3066" width="9.54296875" style="4" customWidth="1"/>
    <col min="3067" max="3069" width="0" style="4" hidden="1" customWidth="1"/>
    <col min="3070" max="3070" width="6.26953125" style="4" customWidth="1"/>
    <col min="3071" max="3071" width="7" style="4" customWidth="1"/>
    <col min="3072" max="3072" width="20" style="4" customWidth="1"/>
    <col min="3073" max="3073" width="27" style="4" customWidth="1"/>
    <col min="3074" max="3074" width="6.54296875" style="4" customWidth="1"/>
    <col min="3075" max="3075" width="8" style="4" customWidth="1"/>
    <col min="3076" max="3314" width="8.7265625" style="4"/>
    <col min="3315" max="3315" width="8.7265625" style="4" customWidth="1"/>
    <col min="3316" max="3316" width="13.7265625" style="4" customWidth="1"/>
    <col min="3317" max="3317" width="7.81640625" style="4" customWidth="1"/>
    <col min="3318" max="3318" width="8.453125" style="4" customWidth="1"/>
    <col min="3319" max="3319" width="7.81640625" style="4" customWidth="1"/>
    <col min="3320" max="3320" width="8" style="4" customWidth="1"/>
    <col min="3321" max="3321" width="7" style="4" customWidth="1"/>
    <col min="3322" max="3322" width="9.54296875" style="4" customWidth="1"/>
    <col min="3323" max="3325" width="0" style="4" hidden="1" customWidth="1"/>
    <col min="3326" max="3326" width="6.26953125" style="4" customWidth="1"/>
    <col min="3327" max="3327" width="7" style="4" customWidth="1"/>
    <col min="3328" max="3328" width="20" style="4" customWidth="1"/>
    <col min="3329" max="3329" width="27" style="4" customWidth="1"/>
    <col min="3330" max="3330" width="6.54296875" style="4" customWidth="1"/>
    <col min="3331" max="3331" width="8" style="4" customWidth="1"/>
    <col min="3332" max="3570" width="8.7265625" style="4"/>
    <col min="3571" max="3571" width="8.7265625" style="4" customWidth="1"/>
    <col min="3572" max="3572" width="13.7265625" style="4" customWidth="1"/>
    <col min="3573" max="3573" width="7.81640625" style="4" customWidth="1"/>
    <col min="3574" max="3574" width="8.453125" style="4" customWidth="1"/>
    <col min="3575" max="3575" width="7.81640625" style="4" customWidth="1"/>
    <col min="3576" max="3576" width="8" style="4" customWidth="1"/>
    <col min="3577" max="3577" width="7" style="4" customWidth="1"/>
    <col min="3578" max="3578" width="9.54296875" style="4" customWidth="1"/>
    <col min="3579" max="3581" width="0" style="4" hidden="1" customWidth="1"/>
    <col min="3582" max="3582" width="6.26953125" style="4" customWidth="1"/>
    <col min="3583" max="3583" width="7" style="4" customWidth="1"/>
    <col min="3584" max="3584" width="20" style="4" customWidth="1"/>
    <col min="3585" max="3585" width="27" style="4" customWidth="1"/>
    <col min="3586" max="3586" width="6.54296875" style="4" customWidth="1"/>
    <col min="3587" max="3587" width="8" style="4" customWidth="1"/>
    <col min="3588" max="3826" width="8.7265625" style="4"/>
    <col min="3827" max="3827" width="8.7265625" style="4" customWidth="1"/>
    <col min="3828" max="3828" width="13.7265625" style="4" customWidth="1"/>
    <col min="3829" max="3829" width="7.81640625" style="4" customWidth="1"/>
    <col min="3830" max="3830" width="8.453125" style="4" customWidth="1"/>
    <col min="3831" max="3831" width="7.81640625" style="4" customWidth="1"/>
    <col min="3832" max="3832" width="8" style="4" customWidth="1"/>
    <col min="3833" max="3833" width="7" style="4" customWidth="1"/>
    <col min="3834" max="3834" width="9.54296875" style="4" customWidth="1"/>
    <col min="3835" max="3837" width="0" style="4" hidden="1" customWidth="1"/>
    <col min="3838" max="3838" width="6.26953125" style="4" customWidth="1"/>
    <col min="3839" max="3839" width="7" style="4" customWidth="1"/>
    <col min="3840" max="3840" width="20" style="4" customWidth="1"/>
    <col min="3841" max="3841" width="27" style="4" customWidth="1"/>
    <col min="3842" max="3842" width="6.54296875" style="4" customWidth="1"/>
    <col min="3843" max="3843" width="8" style="4" customWidth="1"/>
    <col min="3844" max="4082" width="8.7265625" style="4"/>
    <col min="4083" max="4083" width="8.7265625" style="4" customWidth="1"/>
    <col min="4084" max="4084" width="13.7265625" style="4" customWidth="1"/>
    <col min="4085" max="4085" width="7.81640625" style="4" customWidth="1"/>
    <col min="4086" max="4086" width="8.453125" style="4" customWidth="1"/>
    <col min="4087" max="4087" width="7.81640625" style="4" customWidth="1"/>
    <col min="4088" max="4088" width="8" style="4" customWidth="1"/>
    <col min="4089" max="4089" width="7" style="4" customWidth="1"/>
    <col min="4090" max="4090" width="9.54296875" style="4" customWidth="1"/>
    <col min="4091" max="4093" width="0" style="4" hidden="1" customWidth="1"/>
    <col min="4094" max="4094" width="6.26953125" style="4" customWidth="1"/>
    <col min="4095" max="4095" width="7" style="4" customWidth="1"/>
    <col min="4096" max="4096" width="20" style="4" customWidth="1"/>
    <col min="4097" max="4097" width="27" style="4" customWidth="1"/>
    <col min="4098" max="4098" width="6.54296875" style="4" customWidth="1"/>
    <col min="4099" max="4099" width="8" style="4" customWidth="1"/>
    <col min="4100" max="4338" width="8.7265625" style="4"/>
    <col min="4339" max="4339" width="8.7265625" style="4" customWidth="1"/>
    <col min="4340" max="4340" width="13.7265625" style="4" customWidth="1"/>
    <col min="4341" max="4341" width="7.81640625" style="4" customWidth="1"/>
    <col min="4342" max="4342" width="8.453125" style="4" customWidth="1"/>
    <col min="4343" max="4343" width="7.81640625" style="4" customWidth="1"/>
    <col min="4344" max="4344" width="8" style="4" customWidth="1"/>
    <col min="4345" max="4345" width="7" style="4" customWidth="1"/>
    <col min="4346" max="4346" width="9.54296875" style="4" customWidth="1"/>
    <col min="4347" max="4349" width="0" style="4" hidden="1" customWidth="1"/>
    <col min="4350" max="4350" width="6.26953125" style="4" customWidth="1"/>
    <col min="4351" max="4351" width="7" style="4" customWidth="1"/>
    <col min="4352" max="4352" width="20" style="4" customWidth="1"/>
    <col min="4353" max="4353" width="27" style="4" customWidth="1"/>
    <col min="4354" max="4354" width="6.54296875" style="4" customWidth="1"/>
    <col min="4355" max="4355" width="8" style="4" customWidth="1"/>
    <col min="4356" max="4594" width="8.7265625" style="4"/>
    <col min="4595" max="4595" width="8.7265625" style="4" customWidth="1"/>
    <col min="4596" max="4596" width="13.7265625" style="4" customWidth="1"/>
    <col min="4597" max="4597" width="7.81640625" style="4" customWidth="1"/>
    <col min="4598" max="4598" width="8.453125" style="4" customWidth="1"/>
    <col min="4599" max="4599" width="7.81640625" style="4" customWidth="1"/>
    <col min="4600" max="4600" width="8" style="4" customWidth="1"/>
    <col min="4601" max="4601" width="7" style="4" customWidth="1"/>
    <col min="4602" max="4602" width="9.54296875" style="4" customWidth="1"/>
    <col min="4603" max="4605" width="0" style="4" hidden="1" customWidth="1"/>
    <col min="4606" max="4606" width="6.26953125" style="4" customWidth="1"/>
    <col min="4607" max="4607" width="7" style="4" customWidth="1"/>
    <col min="4608" max="4608" width="20" style="4" customWidth="1"/>
    <col min="4609" max="4609" width="27" style="4" customWidth="1"/>
    <col min="4610" max="4610" width="6.54296875" style="4" customWidth="1"/>
    <col min="4611" max="4611" width="8" style="4" customWidth="1"/>
    <col min="4612" max="4850" width="8.7265625" style="4"/>
    <col min="4851" max="4851" width="8.7265625" style="4" customWidth="1"/>
    <col min="4852" max="4852" width="13.7265625" style="4" customWidth="1"/>
    <col min="4853" max="4853" width="7.81640625" style="4" customWidth="1"/>
    <col min="4854" max="4854" width="8.453125" style="4" customWidth="1"/>
    <col min="4855" max="4855" width="7.81640625" style="4" customWidth="1"/>
    <col min="4856" max="4856" width="8" style="4" customWidth="1"/>
    <col min="4857" max="4857" width="7" style="4" customWidth="1"/>
    <col min="4858" max="4858" width="9.54296875" style="4" customWidth="1"/>
    <col min="4859" max="4861" width="0" style="4" hidden="1" customWidth="1"/>
    <col min="4862" max="4862" width="6.26953125" style="4" customWidth="1"/>
    <col min="4863" max="4863" width="7" style="4" customWidth="1"/>
    <col min="4864" max="4864" width="20" style="4" customWidth="1"/>
    <col min="4865" max="4865" width="27" style="4" customWidth="1"/>
    <col min="4866" max="4866" width="6.54296875" style="4" customWidth="1"/>
    <col min="4867" max="4867" width="8" style="4" customWidth="1"/>
    <col min="4868" max="5106" width="8.7265625" style="4"/>
    <col min="5107" max="5107" width="8.7265625" style="4" customWidth="1"/>
    <col min="5108" max="5108" width="13.7265625" style="4" customWidth="1"/>
    <col min="5109" max="5109" width="7.81640625" style="4" customWidth="1"/>
    <col min="5110" max="5110" width="8.453125" style="4" customWidth="1"/>
    <col min="5111" max="5111" width="7.81640625" style="4" customWidth="1"/>
    <col min="5112" max="5112" width="8" style="4" customWidth="1"/>
    <col min="5113" max="5113" width="7" style="4" customWidth="1"/>
    <col min="5114" max="5114" width="9.54296875" style="4" customWidth="1"/>
    <col min="5115" max="5117" width="0" style="4" hidden="1" customWidth="1"/>
    <col min="5118" max="5118" width="6.26953125" style="4" customWidth="1"/>
    <col min="5119" max="5119" width="7" style="4" customWidth="1"/>
    <col min="5120" max="5120" width="20" style="4" customWidth="1"/>
    <col min="5121" max="5121" width="27" style="4" customWidth="1"/>
    <col min="5122" max="5122" width="6.54296875" style="4" customWidth="1"/>
    <col min="5123" max="5123" width="8" style="4" customWidth="1"/>
    <col min="5124" max="5362" width="8.7265625" style="4"/>
    <col min="5363" max="5363" width="8.7265625" style="4" customWidth="1"/>
    <col min="5364" max="5364" width="13.7265625" style="4" customWidth="1"/>
    <col min="5365" max="5365" width="7.81640625" style="4" customWidth="1"/>
    <col min="5366" max="5366" width="8.453125" style="4" customWidth="1"/>
    <col min="5367" max="5367" width="7.81640625" style="4" customWidth="1"/>
    <col min="5368" max="5368" width="8" style="4" customWidth="1"/>
    <col min="5369" max="5369" width="7" style="4" customWidth="1"/>
    <col min="5370" max="5370" width="9.54296875" style="4" customWidth="1"/>
    <col min="5371" max="5373" width="0" style="4" hidden="1" customWidth="1"/>
    <col min="5374" max="5374" width="6.26953125" style="4" customWidth="1"/>
    <col min="5375" max="5375" width="7" style="4" customWidth="1"/>
    <col min="5376" max="5376" width="20" style="4" customWidth="1"/>
    <col min="5377" max="5377" width="27" style="4" customWidth="1"/>
    <col min="5378" max="5378" width="6.54296875" style="4" customWidth="1"/>
    <col min="5379" max="5379" width="8" style="4" customWidth="1"/>
    <col min="5380" max="5618" width="8.7265625" style="4"/>
    <col min="5619" max="5619" width="8.7265625" style="4" customWidth="1"/>
    <col min="5620" max="5620" width="13.7265625" style="4" customWidth="1"/>
    <col min="5621" max="5621" width="7.81640625" style="4" customWidth="1"/>
    <col min="5622" max="5622" width="8.453125" style="4" customWidth="1"/>
    <col min="5623" max="5623" width="7.81640625" style="4" customWidth="1"/>
    <col min="5624" max="5624" width="8" style="4" customWidth="1"/>
    <col min="5625" max="5625" width="7" style="4" customWidth="1"/>
    <col min="5626" max="5626" width="9.54296875" style="4" customWidth="1"/>
    <col min="5627" max="5629" width="0" style="4" hidden="1" customWidth="1"/>
    <col min="5630" max="5630" width="6.26953125" style="4" customWidth="1"/>
    <col min="5631" max="5631" width="7" style="4" customWidth="1"/>
    <col min="5632" max="5632" width="20" style="4" customWidth="1"/>
    <col min="5633" max="5633" width="27" style="4" customWidth="1"/>
    <col min="5634" max="5634" width="6.54296875" style="4" customWidth="1"/>
    <col min="5635" max="5635" width="8" style="4" customWidth="1"/>
    <col min="5636" max="5874" width="8.7265625" style="4"/>
    <col min="5875" max="5875" width="8.7265625" style="4" customWidth="1"/>
    <col min="5876" max="5876" width="13.7265625" style="4" customWidth="1"/>
    <col min="5877" max="5877" width="7.81640625" style="4" customWidth="1"/>
    <col min="5878" max="5878" width="8.453125" style="4" customWidth="1"/>
    <col min="5879" max="5879" width="7.81640625" style="4" customWidth="1"/>
    <col min="5880" max="5880" width="8" style="4" customWidth="1"/>
    <col min="5881" max="5881" width="7" style="4" customWidth="1"/>
    <col min="5882" max="5882" width="9.54296875" style="4" customWidth="1"/>
    <col min="5883" max="5885" width="0" style="4" hidden="1" customWidth="1"/>
    <col min="5886" max="5886" width="6.26953125" style="4" customWidth="1"/>
    <col min="5887" max="5887" width="7" style="4" customWidth="1"/>
    <col min="5888" max="5888" width="20" style="4" customWidth="1"/>
    <col min="5889" max="5889" width="27" style="4" customWidth="1"/>
    <col min="5890" max="5890" width="6.54296875" style="4" customWidth="1"/>
    <col min="5891" max="5891" width="8" style="4" customWidth="1"/>
    <col min="5892" max="6130" width="8.7265625" style="4"/>
    <col min="6131" max="6131" width="8.7265625" style="4" customWidth="1"/>
    <col min="6132" max="6132" width="13.7265625" style="4" customWidth="1"/>
    <col min="6133" max="6133" width="7.81640625" style="4" customWidth="1"/>
    <col min="6134" max="6134" width="8.453125" style="4" customWidth="1"/>
    <col min="6135" max="6135" width="7.81640625" style="4" customWidth="1"/>
    <col min="6136" max="6136" width="8" style="4" customWidth="1"/>
    <col min="6137" max="6137" width="7" style="4" customWidth="1"/>
    <col min="6138" max="6138" width="9.54296875" style="4" customWidth="1"/>
    <col min="6139" max="6141" width="0" style="4" hidden="1" customWidth="1"/>
    <col min="6142" max="6142" width="6.26953125" style="4" customWidth="1"/>
    <col min="6143" max="6143" width="7" style="4" customWidth="1"/>
    <col min="6144" max="6144" width="20" style="4" customWidth="1"/>
    <col min="6145" max="6145" width="27" style="4" customWidth="1"/>
    <col min="6146" max="6146" width="6.54296875" style="4" customWidth="1"/>
    <col min="6147" max="6147" width="8" style="4" customWidth="1"/>
    <col min="6148" max="6386" width="8.7265625" style="4"/>
    <col min="6387" max="6387" width="8.7265625" style="4" customWidth="1"/>
    <col min="6388" max="6388" width="13.7265625" style="4" customWidth="1"/>
    <col min="6389" max="6389" width="7.81640625" style="4" customWidth="1"/>
    <col min="6390" max="6390" width="8.453125" style="4" customWidth="1"/>
    <col min="6391" max="6391" width="7.81640625" style="4" customWidth="1"/>
    <col min="6392" max="6392" width="8" style="4" customWidth="1"/>
    <col min="6393" max="6393" width="7" style="4" customWidth="1"/>
    <col min="6394" max="6394" width="9.54296875" style="4" customWidth="1"/>
    <col min="6395" max="6397" width="0" style="4" hidden="1" customWidth="1"/>
    <col min="6398" max="6398" width="6.26953125" style="4" customWidth="1"/>
    <col min="6399" max="6399" width="7" style="4" customWidth="1"/>
    <col min="6400" max="6400" width="20" style="4" customWidth="1"/>
    <col min="6401" max="6401" width="27" style="4" customWidth="1"/>
    <col min="6402" max="6402" width="6.54296875" style="4" customWidth="1"/>
    <col min="6403" max="6403" width="8" style="4" customWidth="1"/>
    <col min="6404" max="6642" width="8.7265625" style="4"/>
    <col min="6643" max="6643" width="8.7265625" style="4" customWidth="1"/>
    <col min="6644" max="6644" width="13.7265625" style="4" customWidth="1"/>
    <col min="6645" max="6645" width="7.81640625" style="4" customWidth="1"/>
    <col min="6646" max="6646" width="8.453125" style="4" customWidth="1"/>
    <col min="6647" max="6647" width="7.81640625" style="4" customWidth="1"/>
    <col min="6648" max="6648" width="8" style="4" customWidth="1"/>
    <col min="6649" max="6649" width="7" style="4" customWidth="1"/>
    <col min="6650" max="6650" width="9.54296875" style="4" customWidth="1"/>
    <col min="6651" max="6653" width="0" style="4" hidden="1" customWidth="1"/>
    <col min="6654" max="6654" width="6.26953125" style="4" customWidth="1"/>
    <col min="6655" max="6655" width="7" style="4" customWidth="1"/>
    <col min="6656" max="6656" width="20" style="4" customWidth="1"/>
    <col min="6657" max="6657" width="27" style="4" customWidth="1"/>
    <col min="6658" max="6658" width="6.54296875" style="4" customWidth="1"/>
    <col min="6659" max="6659" width="8" style="4" customWidth="1"/>
    <col min="6660" max="6898" width="8.7265625" style="4"/>
    <col min="6899" max="6899" width="8.7265625" style="4" customWidth="1"/>
    <col min="6900" max="6900" width="13.7265625" style="4" customWidth="1"/>
    <col min="6901" max="6901" width="7.81640625" style="4" customWidth="1"/>
    <col min="6902" max="6902" width="8.453125" style="4" customWidth="1"/>
    <col min="6903" max="6903" width="7.81640625" style="4" customWidth="1"/>
    <col min="6904" max="6904" width="8" style="4" customWidth="1"/>
    <col min="6905" max="6905" width="7" style="4" customWidth="1"/>
    <col min="6906" max="6906" width="9.54296875" style="4" customWidth="1"/>
    <col min="6907" max="6909" width="0" style="4" hidden="1" customWidth="1"/>
    <col min="6910" max="6910" width="6.26953125" style="4" customWidth="1"/>
    <col min="6911" max="6911" width="7" style="4" customWidth="1"/>
    <col min="6912" max="6912" width="20" style="4" customWidth="1"/>
    <col min="6913" max="6913" width="27" style="4" customWidth="1"/>
    <col min="6914" max="6914" width="6.54296875" style="4" customWidth="1"/>
    <col min="6915" max="6915" width="8" style="4" customWidth="1"/>
    <col min="6916" max="7154" width="8.7265625" style="4"/>
    <col min="7155" max="7155" width="8.7265625" style="4" customWidth="1"/>
    <col min="7156" max="7156" width="13.7265625" style="4" customWidth="1"/>
    <col min="7157" max="7157" width="7.81640625" style="4" customWidth="1"/>
    <col min="7158" max="7158" width="8.453125" style="4" customWidth="1"/>
    <col min="7159" max="7159" width="7.81640625" style="4" customWidth="1"/>
    <col min="7160" max="7160" width="8" style="4" customWidth="1"/>
    <col min="7161" max="7161" width="7" style="4" customWidth="1"/>
    <col min="7162" max="7162" width="9.54296875" style="4" customWidth="1"/>
    <col min="7163" max="7165" width="0" style="4" hidden="1" customWidth="1"/>
    <col min="7166" max="7166" width="6.26953125" style="4" customWidth="1"/>
    <col min="7167" max="7167" width="7" style="4" customWidth="1"/>
    <col min="7168" max="7168" width="20" style="4" customWidth="1"/>
    <col min="7169" max="7169" width="27" style="4" customWidth="1"/>
    <col min="7170" max="7170" width="6.54296875" style="4" customWidth="1"/>
    <col min="7171" max="7171" width="8" style="4" customWidth="1"/>
    <col min="7172" max="7410" width="8.7265625" style="4"/>
    <col min="7411" max="7411" width="8.7265625" style="4" customWidth="1"/>
    <col min="7412" max="7412" width="13.7265625" style="4" customWidth="1"/>
    <col min="7413" max="7413" width="7.81640625" style="4" customWidth="1"/>
    <col min="7414" max="7414" width="8.453125" style="4" customWidth="1"/>
    <col min="7415" max="7415" width="7.81640625" style="4" customWidth="1"/>
    <col min="7416" max="7416" width="8" style="4" customWidth="1"/>
    <col min="7417" max="7417" width="7" style="4" customWidth="1"/>
    <col min="7418" max="7418" width="9.54296875" style="4" customWidth="1"/>
    <col min="7419" max="7421" width="0" style="4" hidden="1" customWidth="1"/>
    <col min="7422" max="7422" width="6.26953125" style="4" customWidth="1"/>
    <col min="7423" max="7423" width="7" style="4" customWidth="1"/>
    <col min="7424" max="7424" width="20" style="4" customWidth="1"/>
    <col min="7425" max="7425" width="27" style="4" customWidth="1"/>
    <col min="7426" max="7426" width="6.54296875" style="4" customWidth="1"/>
    <col min="7427" max="7427" width="8" style="4" customWidth="1"/>
    <col min="7428" max="7666" width="8.7265625" style="4"/>
    <col min="7667" max="7667" width="8.7265625" style="4" customWidth="1"/>
    <col min="7668" max="7668" width="13.7265625" style="4" customWidth="1"/>
    <col min="7669" max="7669" width="7.81640625" style="4" customWidth="1"/>
    <col min="7670" max="7670" width="8.453125" style="4" customWidth="1"/>
    <col min="7671" max="7671" width="7.81640625" style="4" customWidth="1"/>
    <col min="7672" max="7672" width="8" style="4" customWidth="1"/>
    <col min="7673" max="7673" width="7" style="4" customWidth="1"/>
    <col min="7674" max="7674" width="9.54296875" style="4" customWidth="1"/>
    <col min="7675" max="7677" width="0" style="4" hidden="1" customWidth="1"/>
    <col min="7678" max="7678" width="6.26953125" style="4" customWidth="1"/>
    <col min="7679" max="7679" width="7" style="4" customWidth="1"/>
    <col min="7680" max="7680" width="20" style="4" customWidth="1"/>
    <col min="7681" max="7681" width="27" style="4" customWidth="1"/>
    <col min="7682" max="7682" width="6.54296875" style="4" customWidth="1"/>
    <col min="7683" max="7683" width="8" style="4" customWidth="1"/>
    <col min="7684" max="7922" width="8.7265625" style="4"/>
    <col min="7923" max="7923" width="8.7265625" style="4" customWidth="1"/>
    <col min="7924" max="7924" width="13.7265625" style="4" customWidth="1"/>
    <col min="7925" max="7925" width="7.81640625" style="4" customWidth="1"/>
    <col min="7926" max="7926" width="8.453125" style="4" customWidth="1"/>
    <col min="7927" max="7927" width="7.81640625" style="4" customWidth="1"/>
    <col min="7928" max="7928" width="8" style="4" customWidth="1"/>
    <col min="7929" max="7929" width="7" style="4" customWidth="1"/>
    <col min="7930" max="7930" width="9.54296875" style="4" customWidth="1"/>
    <col min="7931" max="7933" width="0" style="4" hidden="1" customWidth="1"/>
    <col min="7934" max="7934" width="6.26953125" style="4" customWidth="1"/>
    <col min="7935" max="7935" width="7" style="4" customWidth="1"/>
    <col min="7936" max="7936" width="20" style="4" customWidth="1"/>
    <col min="7937" max="7937" width="27" style="4" customWidth="1"/>
    <col min="7938" max="7938" width="6.54296875" style="4" customWidth="1"/>
    <col min="7939" max="7939" width="8" style="4" customWidth="1"/>
    <col min="7940" max="8178" width="8.7265625" style="4"/>
    <col min="8179" max="8179" width="8.7265625" style="4" customWidth="1"/>
    <col min="8180" max="8180" width="13.7265625" style="4" customWidth="1"/>
    <col min="8181" max="8181" width="7.81640625" style="4" customWidth="1"/>
    <col min="8182" max="8182" width="8.453125" style="4" customWidth="1"/>
    <col min="8183" max="8183" width="7.81640625" style="4" customWidth="1"/>
    <col min="8184" max="8184" width="8" style="4" customWidth="1"/>
    <col min="8185" max="8185" width="7" style="4" customWidth="1"/>
    <col min="8186" max="8186" width="9.54296875" style="4" customWidth="1"/>
    <col min="8187" max="8189" width="0" style="4" hidden="1" customWidth="1"/>
    <col min="8190" max="8190" width="6.26953125" style="4" customWidth="1"/>
    <col min="8191" max="8191" width="7" style="4" customWidth="1"/>
    <col min="8192" max="8192" width="20" style="4" customWidth="1"/>
    <col min="8193" max="8193" width="27" style="4" customWidth="1"/>
    <col min="8194" max="8194" width="6.54296875" style="4" customWidth="1"/>
    <col min="8195" max="8195" width="8" style="4" customWidth="1"/>
    <col min="8196" max="8434" width="8.7265625" style="4"/>
    <col min="8435" max="8435" width="8.7265625" style="4" customWidth="1"/>
    <col min="8436" max="8436" width="13.7265625" style="4" customWidth="1"/>
    <col min="8437" max="8437" width="7.81640625" style="4" customWidth="1"/>
    <col min="8438" max="8438" width="8.453125" style="4" customWidth="1"/>
    <col min="8439" max="8439" width="7.81640625" style="4" customWidth="1"/>
    <col min="8440" max="8440" width="8" style="4" customWidth="1"/>
    <col min="8441" max="8441" width="7" style="4" customWidth="1"/>
    <col min="8442" max="8442" width="9.54296875" style="4" customWidth="1"/>
    <col min="8443" max="8445" width="0" style="4" hidden="1" customWidth="1"/>
    <col min="8446" max="8446" width="6.26953125" style="4" customWidth="1"/>
    <col min="8447" max="8447" width="7" style="4" customWidth="1"/>
    <col min="8448" max="8448" width="20" style="4" customWidth="1"/>
    <col min="8449" max="8449" width="27" style="4" customWidth="1"/>
    <col min="8450" max="8450" width="6.54296875" style="4" customWidth="1"/>
    <col min="8451" max="8451" width="8" style="4" customWidth="1"/>
    <col min="8452" max="8690" width="8.7265625" style="4"/>
    <col min="8691" max="8691" width="8.7265625" style="4" customWidth="1"/>
    <col min="8692" max="8692" width="13.7265625" style="4" customWidth="1"/>
    <col min="8693" max="8693" width="7.81640625" style="4" customWidth="1"/>
    <col min="8694" max="8694" width="8.453125" style="4" customWidth="1"/>
    <col min="8695" max="8695" width="7.81640625" style="4" customWidth="1"/>
    <col min="8696" max="8696" width="8" style="4" customWidth="1"/>
    <col min="8697" max="8697" width="7" style="4" customWidth="1"/>
    <col min="8698" max="8698" width="9.54296875" style="4" customWidth="1"/>
    <col min="8699" max="8701" width="0" style="4" hidden="1" customWidth="1"/>
    <col min="8702" max="8702" width="6.26953125" style="4" customWidth="1"/>
    <col min="8703" max="8703" width="7" style="4" customWidth="1"/>
    <col min="8704" max="8704" width="20" style="4" customWidth="1"/>
    <col min="8705" max="8705" width="27" style="4" customWidth="1"/>
    <col min="8706" max="8706" width="6.54296875" style="4" customWidth="1"/>
    <col min="8707" max="8707" width="8" style="4" customWidth="1"/>
    <col min="8708" max="8946" width="8.7265625" style="4"/>
    <col min="8947" max="8947" width="8.7265625" style="4" customWidth="1"/>
    <col min="8948" max="8948" width="13.7265625" style="4" customWidth="1"/>
    <col min="8949" max="8949" width="7.81640625" style="4" customWidth="1"/>
    <col min="8950" max="8950" width="8.453125" style="4" customWidth="1"/>
    <col min="8951" max="8951" width="7.81640625" style="4" customWidth="1"/>
    <col min="8952" max="8952" width="8" style="4" customWidth="1"/>
    <col min="8953" max="8953" width="7" style="4" customWidth="1"/>
    <col min="8954" max="8954" width="9.54296875" style="4" customWidth="1"/>
    <col min="8955" max="8957" width="0" style="4" hidden="1" customWidth="1"/>
    <col min="8958" max="8958" width="6.26953125" style="4" customWidth="1"/>
    <col min="8959" max="8959" width="7" style="4" customWidth="1"/>
    <col min="8960" max="8960" width="20" style="4" customWidth="1"/>
    <col min="8961" max="8961" width="27" style="4" customWidth="1"/>
    <col min="8962" max="8962" width="6.54296875" style="4" customWidth="1"/>
    <col min="8963" max="8963" width="8" style="4" customWidth="1"/>
    <col min="8964" max="9202" width="8.7265625" style="4"/>
    <col min="9203" max="9203" width="8.7265625" style="4" customWidth="1"/>
    <col min="9204" max="9204" width="13.7265625" style="4" customWidth="1"/>
    <col min="9205" max="9205" width="7.81640625" style="4" customWidth="1"/>
    <col min="9206" max="9206" width="8.453125" style="4" customWidth="1"/>
    <col min="9207" max="9207" width="7.81640625" style="4" customWidth="1"/>
    <col min="9208" max="9208" width="8" style="4" customWidth="1"/>
    <col min="9209" max="9209" width="7" style="4" customWidth="1"/>
    <col min="9210" max="9210" width="9.54296875" style="4" customWidth="1"/>
    <col min="9211" max="9213" width="0" style="4" hidden="1" customWidth="1"/>
    <col min="9214" max="9214" width="6.26953125" style="4" customWidth="1"/>
    <col min="9215" max="9215" width="7" style="4" customWidth="1"/>
    <col min="9216" max="9216" width="20" style="4" customWidth="1"/>
    <col min="9217" max="9217" width="27" style="4" customWidth="1"/>
    <col min="9218" max="9218" width="6.54296875" style="4" customWidth="1"/>
    <col min="9219" max="9219" width="8" style="4" customWidth="1"/>
    <col min="9220" max="9458" width="8.7265625" style="4"/>
    <col min="9459" max="9459" width="8.7265625" style="4" customWidth="1"/>
    <col min="9460" max="9460" width="13.7265625" style="4" customWidth="1"/>
    <col min="9461" max="9461" width="7.81640625" style="4" customWidth="1"/>
    <col min="9462" max="9462" width="8.453125" style="4" customWidth="1"/>
    <col min="9463" max="9463" width="7.81640625" style="4" customWidth="1"/>
    <col min="9464" max="9464" width="8" style="4" customWidth="1"/>
    <col min="9465" max="9465" width="7" style="4" customWidth="1"/>
    <col min="9466" max="9466" width="9.54296875" style="4" customWidth="1"/>
    <col min="9467" max="9469" width="0" style="4" hidden="1" customWidth="1"/>
    <col min="9470" max="9470" width="6.26953125" style="4" customWidth="1"/>
    <col min="9471" max="9471" width="7" style="4" customWidth="1"/>
    <col min="9472" max="9472" width="20" style="4" customWidth="1"/>
    <col min="9473" max="9473" width="27" style="4" customWidth="1"/>
    <col min="9474" max="9474" width="6.54296875" style="4" customWidth="1"/>
    <col min="9475" max="9475" width="8" style="4" customWidth="1"/>
    <col min="9476" max="9714" width="8.7265625" style="4"/>
    <col min="9715" max="9715" width="8.7265625" style="4" customWidth="1"/>
    <col min="9716" max="9716" width="13.7265625" style="4" customWidth="1"/>
    <col min="9717" max="9717" width="7.81640625" style="4" customWidth="1"/>
    <col min="9718" max="9718" width="8.453125" style="4" customWidth="1"/>
    <col min="9719" max="9719" width="7.81640625" style="4" customWidth="1"/>
    <col min="9720" max="9720" width="8" style="4" customWidth="1"/>
    <col min="9721" max="9721" width="7" style="4" customWidth="1"/>
    <col min="9722" max="9722" width="9.54296875" style="4" customWidth="1"/>
    <col min="9723" max="9725" width="0" style="4" hidden="1" customWidth="1"/>
    <col min="9726" max="9726" width="6.26953125" style="4" customWidth="1"/>
    <col min="9727" max="9727" width="7" style="4" customWidth="1"/>
    <col min="9728" max="9728" width="20" style="4" customWidth="1"/>
    <col min="9729" max="9729" width="27" style="4" customWidth="1"/>
    <col min="9730" max="9730" width="6.54296875" style="4" customWidth="1"/>
    <col min="9731" max="9731" width="8" style="4" customWidth="1"/>
    <col min="9732" max="9970" width="8.7265625" style="4"/>
    <col min="9971" max="9971" width="8.7265625" style="4" customWidth="1"/>
    <col min="9972" max="9972" width="13.7265625" style="4" customWidth="1"/>
    <col min="9973" max="9973" width="7.81640625" style="4" customWidth="1"/>
    <col min="9974" max="9974" width="8.453125" style="4" customWidth="1"/>
    <col min="9975" max="9975" width="7.81640625" style="4" customWidth="1"/>
    <col min="9976" max="9976" width="8" style="4" customWidth="1"/>
    <col min="9977" max="9977" width="7" style="4" customWidth="1"/>
    <col min="9978" max="9978" width="9.54296875" style="4" customWidth="1"/>
    <col min="9979" max="9981" width="0" style="4" hidden="1" customWidth="1"/>
    <col min="9982" max="9982" width="6.26953125" style="4" customWidth="1"/>
    <col min="9983" max="9983" width="7" style="4" customWidth="1"/>
    <col min="9984" max="9984" width="20" style="4" customWidth="1"/>
    <col min="9985" max="9985" width="27" style="4" customWidth="1"/>
    <col min="9986" max="9986" width="6.54296875" style="4" customWidth="1"/>
    <col min="9987" max="9987" width="8" style="4" customWidth="1"/>
    <col min="9988" max="10226" width="8.7265625" style="4"/>
    <col min="10227" max="10227" width="8.7265625" style="4" customWidth="1"/>
    <col min="10228" max="10228" width="13.7265625" style="4" customWidth="1"/>
    <col min="10229" max="10229" width="7.81640625" style="4" customWidth="1"/>
    <col min="10230" max="10230" width="8.453125" style="4" customWidth="1"/>
    <col min="10231" max="10231" width="7.81640625" style="4" customWidth="1"/>
    <col min="10232" max="10232" width="8" style="4" customWidth="1"/>
    <col min="10233" max="10233" width="7" style="4" customWidth="1"/>
    <col min="10234" max="10234" width="9.54296875" style="4" customWidth="1"/>
    <col min="10235" max="10237" width="0" style="4" hidden="1" customWidth="1"/>
    <col min="10238" max="10238" width="6.26953125" style="4" customWidth="1"/>
    <col min="10239" max="10239" width="7" style="4" customWidth="1"/>
    <col min="10240" max="10240" width="20" style="4" customWidth="1"/>
    <col min="10241" max="10241" width="27" style="4" customWidth="1"/>
    <col min="10242" max="10242" width="6.54296875" style="4" customWidth="1"/>
    <col min="10243" max="10243" width="8" style="4" customWidth="1"/>
    <col min="10244" max="10482" width="8.7265625" style="4"/>
    <col min="10483" max="10483" width="8.7265625" style="4" customWidth="1"/>
    <col min="10484" max="10484" width="13.7265625" style="4" customWidth="1"/>
    <col min="10485" max="10485" width="7.81640625" style="4" customWidth="1"/>
    <col min="10486" max="10486" width="8.453125" style="4" customWidth="1"/>
    <col min="10487" max="10487" width="7.81640625" style="4" customWidth="1"/>
    <col min="10488" max="10488" width="8" style="4" customWidth="1"/>
    <col min="10489" max="10489" width="7" style="4" customWidth="1"/>
    <col min="10490" max="10490" width="9.54296875" style="4" customWidth="1"/>
    <col min="10491" max="10493" width="0" style="4" hidden="1" customWidth="1"/>
    <col min="10494" max="10494" width="6.26953125" style="4" customWidth="1"/>
    <col min="10495" max="10495" width="7" style="4" customWidth="1"/>
    <col min="10496" max="10496" width="20" style="4" customWidth="1"/>
    <col min="10497" max="10497" width="27" style="4" customWidth="1"/>
    <col min="10498" max="10498" width="6.54296875" style="4" customWidth="1"/>
    <col min="10499" max="10499" width="8" style="4" customWidth="1"/>
    <col min="10500" max="10738" width="8.7265625" style="4"/>
    <col min="10739" max="10739" width="8.7265625" style="4" customWidth="1"/>
    <col min="10740" max="10740" width="13.7265625" style="4" customWidth="1"/>
    <col min="10741" max="10741" width="7.81640625" style="4" customWidth="1"/>
    <col min="10742" max="10742" width="8.453125" style="4" customWidth="1"/>
    <col min="10743" max="10743" width="7.81640625" style="4" customWidth="1"/>
    <col min="10744" max="10744" width="8" style="4" customWidth="1"/>
    <col min="10745" max="10745" width="7" style="4" customWidth="1"/>
    <col min="10746" max="10746" width="9.54296875" style="4" customWidth="1"/>
    <col min="10747" max="10749" width="0" style="4" hidden="1" customWidth="1"/>
    <col min="10750" max="10750" width="6.26953125" style="4" customWidth="1"/>
    <col min="10751" max="10751" width="7" style="4" customWidth="1"/>
    <col min="10752" max="10752" width="20" style="4" customWidth="1"/>
    <col min="10753" max="10753" width="27" style="4" customWidth="1"/>
    <col min="10754" max="10754" width="6.54296875" style="4" customWidth="1"/>
    <col min="10755" max="10755" width="8" style="4" customWidth="1"/>
    <col min="10756" max="10994" width="8.7265625" style="4"/>
    <col min="10995" max="10995" width="8.7265625" style="4" customWidth="1"/>
    <col min="10996" max="10996" width="13.7265625" style="4" customWidth="1"/>
    <col min="10997" max="10997" width="7.81640625" style="4" customWidth="1"/>
    <col min="10998" max="10998" width="8.453125" style="4" customWidth="1"/>
    <col min="10999" max="10999" width="7.81640625" style="4" customWidth="1"/>
    <col min="11000" max="11000" width="8" style="4" customWidth="1"/>
    <col min="11001" max="11001" width="7" style="4" customWidth="1"/>
    <col min="11002" max="11002" width="9.54296875" style="4" customWidth="1"/>
    <col min="11003" max="11005" width="0" style="4" hidden="1" customWidth="1"/>
    <col min="11006" max="11006" width="6.26953125" style="4" customWidth="1"/>
    <col min="11007" max="11007" width="7" style="4" customWidth="1"/>
    <col min="11008" max="11008" width="20" style="4" customWidth="1"/>
    <col min="11009" max="11009" width="27" style="4" customWidth="1"/>
    <col min="11010" max="11010" width="6.54296875" style="4" customWidth="1"/>
    <col min="11011" max="11011" width="8" style="4" customWidth="1"/>
    <col min="11012" max="11250" width="8.7265625" style="4"/>
    <col min="11251" max="11251" width="8.7265625" style="4" customWidth="1"/>
    <col min="11252" max="11252" width="13.7265625" style="4" customWidth="1"/>
    <col min="11253" max="11253" width="7.81640625" style="4" customWidth="1"/>
    <col min="11254" max="11254" width="8.453125" style="4" customWidth="1"/>
    <col min="11255" max="11255" width="7.81640625" style="4" customWidth="1"/>
    <col min="11256" max="11256" width="8" style="4" customWidth="1"/>
    <col min="11257" max="11257" width="7" style="4" customWidth="1"/>
    <col min="11258" max="11258" width="9.54296875" style="4" customWidth="1"/>
    <col min="11259" max="11261" width="0" style="4" hidden="1" customWidth="1"/>
    <col min="11262" max="11262" width="6.26953125" style="4" customWidth="1"/>
    <col min="11263" max="11263" width="7" style="4" customWidth="1"/>
    <col min="11264" max="11264" width="20" style="4" customWidth="1"/>
    <col min="11265" max="11265" width="27" style="4" customWidth="1"/>
    <col min="11266" max="11266" width="6.54296875" style="4" customWidth="1"/>
    <col min="11267" max="11267" width="8" style="4" customWidth="1"/>
    <col min="11268" max="11506" width="8.7265625" style="4"/>
    <col min="11507" max="11507" width="8.7265625" style="4" customWidth="1"/>
    <col min="11508" max="11508" width="13.7265625" style="4" customWidth="1"/>
    <col min="11509" max="11509" width="7.81640625" style="4" customWidth="1"/>
    <col min="11510" max="11510" width="8.453125" style="4" customWidth="1"/>
    <col min="11511" max="11511" width="7.81640625" style="4" customWidth="1"/>
    <col min="11512" max="11512" width="8" style="4" customWidth="1"/>
    <col min="11513" max="11513" width="7" style="4" customWidth="1"/>
    <col min="11514" max="11514" width="9.54296875" style="4" customWidth="1"/>
    <col min="11515" max="11517" width="0" style="4" hidden="1" customWidth="1"/>
    <col min="11518" max="11518" width="6.26953125" style="4" customWidth="1"/>
    <col min="11519" max="11519" width="7" style="4" customWidth="1"/>
    <col min="11520" max="11520" width="20" style="4" customWidth="1"/>
    <col min="11521" max="11521" width="27" style="4" customWidth="1"/>
    <col min="11522" max="11522" width="6.54296875" style="4" customWidth="1"/>
    <col min="11523" max="11523" width="8" style="4" customWidth="1"/>
    <col min="11524" max="11762" width="8.7265625" style="4"/>
    <col min="11763" max="11763" width="8.7265625" style="4" customWidth="1"/>
    <col min="11764" max="11764" width="13.7265625" style="4" customWidth="1"/>
    <col min="11765" max="11765" width="7.81640625" style="4" customWidth="1"/>
    <col min="11766" max="11766" width="8.453125" style="4" customWidth="1"/>
    <col min="11767" max="11767" width="7.81640625" style="4" customWidth="1"/>
    <col min="11768" max="11768" width="8" style="4" customWidth="1"/>
    <col min="11769" max="11769" width="7" style="4" customWidth="1"/>
    <col min="11770" max="11770" width="9.54296875" style="4" customWidth="1"/>
    <col min="11771" max="11773" width="0" style="4" hidden="1" customWidth="1"/>
    <col min="11774" max="11774" width="6.26953125" style="4" customWidth="1"/>
    <col min="11775" max="11775" width="7" style="4" customWidth="1"/>
    <col min="11776" max="11776" width="20" style="4" customWidth="1"/>
    <col min="11777" max="11777" width="27" style="4" customWidth="1"/>
    <col min="11778" max="11778" width="6.54296875" style="4" customWidth="1"/>
    <col min="11779" max="11779" width="8" style="4" customWidth="1"/>
    <col min="11780" max="12018" width="8.7265625" style="4"/>
    <col min="12019" max="12019" width="8.7265625" style="4" customWidth="1"/>
    <col min="12020" max="12020" width="13.7265625" style="4" customWidth="1"/>
    <col min="12021" max="12021" width="7.81640625" style="4" customWidth="1"/>
    <col min="12022" max="12022" width="8.453125" style="4" customWidth="1"/>
    <col min="12023" max="12023" width="7.81640625" style="4" customWidth="1"/>
    <col min="12024" max="12024" width="8" style="4" customWidth="1"/>
    <col min="12025" max="12025" width="7" style="4" customWidth="1"/>
    <col min="12026" max="12026" width="9.54296875" style="4" customWidth="1"/>
    <col min="12027" max="12029" width="0" style="4" hidden="1" customWidth="1"/>
    <col min="12030" max="12030" width="6.26953125" style="4" customWidth="1"/>
    <col min="12031" max="12031" width="7" style="4" customWidth="1"/>
    <col min="12032" max="12032" width="20" style="4" customWidth="1"/>
    <col min="12033" max="12033" width="27" style="4" customWidth="1"/>
    <col min="12034" max="12034" width="6.54296875" style="4" customWidth="1"/>
    <col min="12035" max="12035" width="8" style="4" customWidth="1"/>
    <col min="12036" max="12274" width="8.7265625" style="4"/>
    <col min="12275" max="12275" width="8.7265625" style="4" customWidth="1"/>
    <col min="12276" max="12276" width="13.7265625" style="4" customWidth="1"/>
    <col min="12277" max="12277" width="7.81640625" style="4" customWidth="1"/>
    <col min="12278" max="12278" width="8.453125" style="4" customWidth="1"/>
    <col min="12279" max="12279" width="7.81640625" style="4" customWidth="1"/>
    <col min="12280" max="12280" width="8" style="4" customWidth="1"/>
    <col min="12281" max="12281" width="7" style="4" customWidth="1"/>
    <col min="12282" max="12282" width="9.54296875" style="4" customWidth="1"/>
    <col min="12283" max="12285" width="0" style="4" hidden="1" customWidth="1"/>
    <col min="12286" max="12286" width="6.26953125" style="4" customWidth="1"/>
    <col min="12287" max="12287" width="7" style="4" customWidth="1"/>
    <col min="12288" max="12288" width="20" style="4" customWidth="1"/>
    <col min="12289" max="12289" width="27" style="4" customWidth="1"/>
    <col min="12290" max="12290" width="6.54296875" style="4" customWidth="1"/>
    <col min="12291" max="12291" width="8" style="4" customWidth="1"/>
    <col min="12292" max="12530" width="8.7265625" style="4"/>
    <col min="12531" max="12531" width="8.7265625" style="4" customWidth="1"/>
    <col min="12532" max="12532" width="13.7265625" style="4" customWidth="1"/>
    <col min="12533" max="12533" width="7.81640625" style="4" customWidth="1"/>
    <col min="12534" max="12534" width="8.453125" style="4" customWidth="1"/>
    <col min="12535" max="12535" width="7.81640625" style="4" customWidth="1"/>
    <col min="12536" max="12536" width="8" style="4" customWidth="1"/>
    <col min="12537" max="12537" width="7" style="4" customWidth="1"/>
    <col min="12538" max="12538" width="9.54296875" style="4" customWidth="1"/>
    <col min="12539" max="12541" width="0" style="4" hidden="1" customWidth="1"/>
    <col min="12542" max="12542" width="6.26953125" style="4" customWidth="1"/>
    <col min="12543" max="12543" width="7" style="4" customWidth="1"/>
    <col min="12544" max="12544" width="20" style="4" customWidth="1"/>
    <col min="12545" max="12545" width="27" style="4" customWidth="1"/>
    <col min="12546" max="12546" width="6.54296875" style="4" customWidth="1"/>
    <col min="12547" max="12547" width="8" style="4" customWidth="1"/>
    <col min="12548" max="12786" width="8.7265625" style="4"/>
    <col min="12787" max="12787" width="8.7265625" style="4" customWidth="1"/>
    <col min="12788" max="12788" width="13.7265625" style="4" customWidth="1"/>
    <col min="12789" max="12789" width="7.81640625" style="4" customWidth="1"/>
    <col min="12790" max="12790" width="8.453125" style="4" customWidth="1"/>
    <col min="12791" max="12791" width="7.81640625" style="4" customWidth="1"/>
    <col min="12792" max="12792" width="8" style="4" customWidth="1"/>
    <col min="12793" max="12793" width="7" style="4" customWidth="1"/>
    <col min="12794" max="12794" width="9.54296875" style="4" customWidth="1"/>
    <col min="12795" max="12797" width="0" style="4" hidden="1" customWidth="1"/>
    <col min="12798" max="12798" width="6.26953125" style="4" customWidth="1"/>
    <col min="12799" max="12799" width="7" style="4" customWidth="1"/>
    <col min="12800" max="12800" width="20" style="4" customWidth="1"/>
    <col min="12801" max="12801" width="27" style="4" customWidth="1"/>
    <col min="12802" max="12802" width="6.54296875" style="4" customWidth="1"/>
    <col min="12803" max="12803" width="8" style="4" customWidth="1"/>
    <col min="12804" max="13042" width="8.7265625" style="4"/>
    <col min="13043" max="13043" width="8.7265625" style="4" customWidth="1"/>
    <col min="13044" max="13044" width="13.7265625" style="4" customWidth="1"/>
    <col min="13045" max="13045" width="7.81640625" style="4" customWidth="1"/>
    <col min="13046" max="13046" width="8.453125" style="4" customWidth="1"/>
    <col min="13047" max="13047" width="7.81640625" style="4" customWidth="1"/>
    <col min="13048" max="13048" width="8" style="4" customWidth="1"/>
    <col min="13049" max="13049" width="7" style="4" customWidth="1"/>
    <col min="13050" max="13050" width="9.54296875" style="4" customWidth="1"/>
    <col min="13051" max="13053" width="0" style="4" hidden="1" customWidth="1"/>
    <col min="13054" max="13054" width="6.26953125" style="4" customWidth="1"/>
    <col min="13055" max="13055" width="7" style="4" customWidth="1"/>
    <col min="13056" max="13056" width="20" style="4" customWidth="1"/>
    <col min="13057" max="13057" width="27" style="4" customWidth="1"/>
    <col min="13058" max="13058" width="6.54296875" style="4" customWidth="1"/>
    <col min="13059" max="13059" width="8" style="4" customWidth="1"/>
    <col min="13060" max="13298" width="8.7265625" style="4"/>
    <col min="13299" max="13299" width="8.7265625" style="4" customWidth="1"/>
    <col min="13300" max="13300" width="13.7265625" style="4" customWidth="1"/>
    <col min="13301" max="13301" width="7.81640625" style="4" customWidth="1"/>
    <col min="13302" max="13302" width="8.453125" style="4" customWidth="1"/>
    <col min="13303" max="13303" width="7.81640625" style="4" customWidth="1"/>
    <col min="13304" max="13304" width="8" style="4" customWidth="1"/>
    <col min="13305" max="13305" width="7" style="4" customWidth="1"/>
    <col min="13306" max="13306" width="9.54296875" style="4" customWidth="1"/>
    <col min="13307" max="13309" width="0" style="4" hidden="1" customWidth="1"/>
    <col min="13310" max="13310" width="6.26953125" style="4" customWidth="1"/>
    <col min="13311" max="13311" width="7" style="4" customWidth="1"/>
    <col min="13312" max="13312" width="20" style="4" customWidth="1"/>
    <col min="13313" max="13313" width="27" style="4" customWidth="1"/>
    <col min="13314" max="13314" width="6.54296875" style="4" customWidth="1"/>
    <col min="13315" max="13315" width="8" style="4" customWidth="1"/>
    <col min="13316" max="13554" width="8.7265625" style="4"/>
    <col min="13555" max="13555" width="8.7265625" style="4" customWidth="1"/>
    <col min="13556" max="13556" width="13.7265625" style="4" customWidth="1"/>
    <col min="13557" max="13557" width="7.81640625" style="4" customWidth="1"/>
    <col min="13558" max="13558" width="8.453125" style="4" customWidth="1"/>
    <col min="13559" max="13559" width="7.81640625" style="4" customWidth="1"/>
    <col min="13560" max="13560" width="8" style="4" customWidth="1"/>
    <col min="13561" max="13561" width="7" style="4" customWidth="1"/>
    <col min="13562" max="13562" width="9.54296875" style="4" customWidth="1"/>
    <col min="13563" max="13565" width="0" style="4" hidden="1" customWidth="1"/>
    <col min="13566" max="13566" width="6.26953125" style="4" customWidth="1"/>
    <col min="13567" max="13567" width="7" style="4" customWidth="1"/>
    <col min="13568" max="13568" width="20" style="4" customWidth="1"/>
    <col min="13569" max="13569" width="27" style="4" customWidth="1"/>
    <col min="13570" max="13570" width="6.54296875" style="4" customWidth="1"/>
    <col min="13571" max="13571" width="8" style="4" customWidth="1"/>
    <col min="13572" max="13810" width="8.7265625" style="4"/>
    <col min="13811" max="13811" width="8.7265625" style="4" customWidth="1"/>
    <col min="13812" max="13812" width="13.7265625" style="4" customWidth="1"/>
    <col min="13813" max="13813" width="7.81640625" style="4" customWidth="1"/>
    <col min="13814" max="13814" width="8.453125" style="4" customWidth="1"/>
    <col min="13815" max="13815" width="7.81640625" style="4" customWidth="1"/>
    <col min="13816" max="13816" width="8" style="4" customWidth="1"/>
    <col min="13817" max="13817" width="7" style="4" customWidth="1"/>
    <col min="13818" max="13818" width="9.54296875" style="4" customWidth="1"/>
    <col min="13819" max="13821" width="0" style="4" hidden="1" customWidth="1"/>
    <col min="13822" max="13822" width="6.26953125" style="4" customWidth="1"/>
    <col min="13823" max="13823" width="7" style="4" customWidth="1"/>
    <col min="13824" max="13824" width="20" style="4" customWidth="1"/>
    <col min="13825" max="13825" width="27" style="4" customWidth="1"/>
    <col min="13826" max="13826" width="6.54296875" style="4" customWidth="1"/>
    <col min="13827" max="13827" width="8" style="4" customWidth="1"/>
    <col min="13828" max="14066" width="8.7265625" style="4"/>
    <col min="14067" max="14067" width="8.7265625" style="4" customWidth="1"/>
    <col min="14068" max="14068" width="13.7265625" style="4" customWidth="1"/>
    <col min="14069" max="14069" width="7.81640625" style="4" customWidth="1"/>
    <col min="14070" max="14070" width="8.453125" style="4" customWidth="1"/>
    <col min="14071" max="14071" width="7.81640625" style="4" customWidth="1"/>
    <col min="14072" max="14072" width="8" style="4" customWidth="1"/>
    <col min="14073" max="14073" width="7" style="4" customWidth="1"/>
    <col min="14074" max="14074" width="9.54296875" style="4" customWidth="1"/>
    <col min="14075" max="14077" width="0" style="4" hidden="1" customWidth="1"/>
    <col min="14078" max="14078" width="6.26953125" style="4" customWidth="1"/>
    <col min="14079" max="14079" width="7" style="4" customWidth="1"/>
    <col min="14080" max="14080" width="20" style="4" customWidth="1"/>
    <col min="14081" max="14081" width="27" style="4" customWidth="1"/>
    <col min="14082" max="14082" width="6.54296875" style="4" customWidth="1"/>
    <col min="14083" max="14083" width="8" style="4" customWidth="1"/>
    <col min="14084" max="14322" width="8.7265625" style="4"/>
    <col min="14323" max="14323" width="8.7265625" style="4" customWidth="1"/>
    <col min="14324" max="14324" width="13.7265625" style="4" customWidth="1"/>
    <col min="14325" max="14325" width="7.81640625" style="4" customWidth="1"/>
    <col min="14326" max="14326" width="8.453125" style="4" customWidth="1"/>
    <col min="14327" max="14327" width="7.81640625" style="4" customWidth="1"/>
    <col min="14328" max="14328" width="8" style="4" customWidth="1"/>
    <col min="14329" max="14329" width="7" style="4" customWidth="1"/>
    <col min="14330" max="14330" width="9.54296875" style="4" customWidth="1"/>
    <col min="14331" max="14333" width="0" style="4" hidden="1" customWidth="1"/>
    <col min="14334" max="14334" width="6.26953125" style="4" customWidth="1"/>
    <col min="14335" max="14335" width="7" style="4" customWidth="1"/>
    <col min="14336" max="14336" width="20" style="4" customWidth="1"/>
    <col min="14337" max="14337" width="27" style="4" customWidth="1"/>
    <col min="14338" max="14338" width="6.54296875" style="4" customWidth="1"/>
    <col min="14339" max="14339" width="8" style="4" customWidth="1"/>
    <col min="14340" max="14578" width="8.7265625" style="4"/>
    <col min="14579" max="14579" width="8.7265625" style="4" customWidth="1"/>
    <col min="14580" max="14580" width="13.7265625" style="4" customWidth="1"/>
    <col min="14581" max="14581" width="7.81640625" style="4" customWidth="1"/>
    <col min="14582" max="14582" width="8.453125" style="4" customWidth="1"/>
    <col min="14583" max="14583" width="7.81640625" style="4" customWidth="1"/>
    <col min="14584" max="14584" width="8" style="4" customWidth="1"/>
    <col min="14585" max="14585" width="7" style="4" customWidth="1"/>
    <col min="14586" max="14586" width="9.54296875" style="4" customWidth="1"/>
    <col min="14587" max="14589" width="0" style="4" hidden="1" customWidth="1"/>
    <col min="14590" max="14590" width="6.26953125" style="4" customWidth="1"/>
    <col min="14591" max="14591" width="7" style="4" customWidth="1"/>
    <col min="14592" max="14592" width="20" style="4" customWidth="1"/>
    <col min="14593" max="14593" width="27" style="4" customWidth="1"/>
    <col min="14594" max="14594" width="6.54296875" style="4" customWidth="1"/>
    <col min="14595" max="14595" width="8" style="4" customWidth="1"/>
    <col min="14596" max="14834" width="8.7265625" style="4"/>
    <col min="14835" max="14835" width="8.7265625" style="4" customWidth="1"/>
    <col min="14836" max="14836" width="13.7265625" style="4" customWidth="1"/>
    <col min="14837" max="14837" width="7.81640625" style="4" customWidth="1"/>
    <col min="14838" max="14838" width="8.453125" style="4" customWidth="1"/>
    <col min="14839" max="14839" width="7.81640625" style="4" customWidth="1"/>
    <col min="14840" max="14840" width="8" style="4" customWidth="1"/>
    <col min="14841" max="14841" width="7" style="4" customWidth="1"/>
    <col min="14842" max="14842" width="9.54296875" style="4" customWidth="1"/>
    <col min="14843" max="14845" width="0" style="4" hidden="1" customWidth="1"/>
    <col min="14846" max="14846" width="6.26953125" style="4" customWidth="1"/>
    <col min="14847" max="14847" width="7" style="4" customWidth="1"/>
    <col min="14848" max="14848" width="20" style="4" customWidth="1"/>
    <col min="14849" max="14849" width="27" style="4" customWidth="1"/>
    <col min="14850" max="14850" width="6.54296875" style="4" customWidth="1"/>
    <col min="14851" max="14851" width="8" style="4" customWidth="1"/>
    <col min="14852" max="15090" width="8.7265625" style="4"/>
    <col min="15091" max="15091" width="8.7265625" style="4" customWidth="1"/>
    <col min="15092" max="15092" width="13.7265625" style="4" customWidth="1"/>
    <col min="15093" max="15093" width="7.81640625" style="4" customWidth="1"/>
    <col min="15094" max="15094" width="8.453125" style="4" customWidth="1"/>
    <col min="15095" max="15095" width="7.81640625" style="4" customWidth="1"/>
    <col min="15096" max="15096" width="8" style="4" customWidth="1"/>
    <col min="15097" max="15097" width="7" style="4" customWidth="1"/>
    <col min="15098" max="15098" width="9.54296875" style="4" customWidth="1"/>
    <col min="15099" max="15101" width="0" style="4" hidden="1" customWidth="1"/>
    <col min="15102" max="15102" width="6.26953125" style="4" customWidth="1"/>
    <col min="15103" max="15103" width="7" style="4" customWidth="1"/>
    <col min="15104" max="15104" width="20" style="4" customWidth="1"/>
    <col min="15105" max="15105" width="27" style="4" customWidth="1"/>
    <col min="15106" max="15106" width="6.54296875" style="4" customWidth="1"/>
    <col min="15107" max="15107" width="8" style="4" customWidth="1"/>
    <col min="15108" max="15346" width="8.7265625" style="4"/>
    <col min="15347" max="15347" width="8.7265625" style="4" customWidth="1"/>
    <col min="15348" max="15348" width="13.7265625" style="4" customWidth="1"/>
    <col min="15349" max="15349" width="7.81640625" style="4" customWidth="1"/>
    <col min="15350" max="15350" width="8.453125" style="4" customWidth="1"/>
    <col min="15351" max="15351" width="7.81640625" style="4" customWidth="1"/>
    <col min="15352" max="15352" width="8" style="4" customWidth="1"/>
    <col min="15353" max="15353" width="7" style="4" customWidth="1"/>
    <col min="15354" max="15354" width="9.54296875" style="4" customWidth="1"/>
    <col min="15355" max="15357" width="0" style="4" hidden="1" customWidth="1"/>
    <col min="15358" max="15358" width="6.26953125" style="4" customWidth="1"/>
    <col min="15359" max="15359" width="7" style="4" customWidth="1"/>
    <col min="15360" max="15360" width="20" style="4" customWidth="1"/>
    <col min="15361" max="15361" width="27" style="4" customWidth="1"/>
    <col min="15362" max="15362" width="6.54296875" style="4" customWidth="1"/>
    <col min="15363" max="15363" width="8" style="4" customWidth="1"/>
    <col min="15364" max="15602" width="8.7265625" style="4"/>
    <col min="15603" max="15603" width="8.7265625" style="4" customWidth="1"/>
    <col min="15604" max="15604" width="13.7265625" style="4" customWidth="1"/>
    <col min="15605" max="15605" width="7.81640625" style="4" customWidth="1"/>
    <col min="15606" max="15606" width="8.453125" style="4" customWidth="1"/>
    <col min="15607" max="15607" width="7.81640625" style="4" customWidth="1"/>
    <col min="15608" max="15608" width="8" style="4" customWidth="1"/>
    <col min="15609" max="15609" width="7" style="4" customWidth="1"/>
    <col min="15610" max="15610" width="9.54296875" style="4" customWidth="1"/>
    <col min="15611" max="15613" width="0" style="4" hidden="1" customWidth="1"/>
    <col min="15614" max="15614" width="6.26953125" style="4" customWidth="1"/>
    <col min="15615" max="15615" width="7" style="4" customWidth="1"/>
    <col min="15616" max="15616" width="20" style="4" customWidth="1"/>
    <col min="15617" max="15617" width="27" style="4" customWidth="1"/>
    <col min="15618" max="15618" width="6.54296875" style="4" customWidth="1"/>
    <col min="15619" max="15619" width="8" style="4" customWidth="1"/>
    <col min="15620" max="15858" width="8.7265625" style="4"/>
    <col min="15859" max="15859" width="8.7265625" style="4" customWidth="1"/>
    <col min="15860" max="15860" width="13.7265625" style="4" customWidth="1"/>
    <col min="15861" max="15861" width="7.81640625" style="4" customWidth="1"/>
    <col min="15862" max="15862" width="8.453125" style="4" customWidth="1"/>
    <col min="15863" max="15863" width="7.81640625" style="4" customWidth="1"/>
    <col min="15864" max="15864" width="8" style="4" customWidth="1"/>
    <col min="15865" max="15865" width="7" style="4" customWidth="1"/>
    <col min="15866" max="15866" width="9.54296875" style="4" customWidth="1"/>
    <col min="15867" max="15869" width="0" style="4" hidden="1" customWidth="1"/>
    <col min="15870" max="15870" width="6.26953125" style="4" customWidth="1"/>
    <col min="15871" max="15871" width="7" style="4" customWidth="1"/>
    <col min="15872" max="15872" width="20" style="4" customWidth="1"/>
    <col min="15873" max="15873" width="27" style="4" customWidth="1"/>
    <col min="15874" max="15874" width="6.54296875" style="4" customWidth="1"/>
    <col min="15875" max="15875" width="8" style="4" customWidth="1"/>
    <col min="15876" max="16114" width="8.7265625" style="4"/>
    <col min="16115" max="16115" width="8.7265625" style="4" customWidth="1"/>
    <col min="16116" max="16116" width="13.7265625" style="4" customWidth="1"/>
    <col min="16117" max="16117" width="7.81640625" style="4" customWidth="1"/>
    <col min="16118" max="16118" width="8.453125" style="4" customWidth="1"/>
    <col min="16119" max="16119" width="7.81640625" style="4" customWidth="1"/>
    <col min="16120" max="16120" width="8" style="4" customWidth="1"/>
    <col min="16121" max="16121" width="7" style="4" customWidth="1"/>
    <col min="16122" max="16122" width="9.54296875" style="4" customWidth="1"/>
    <col min="16123" max="16125" width="0" style="4" hidden="1" customWidth="1"/>
    <col min="16126" max="16126" width="6.26953125" style="4" customWidth="1"/>
    <col min="16127" max="16127" width="7" style="4" customWidth="1"/>
    <col min="16128" max="16128" width="20" style="4" customWidth="1"/>
    <col min="16129" max="16129" width="27" style="4" customWidth="1"/>
    <col min="16130" max="16130" width="6.54296875" style="4" customWidth="1"/>
    <col min="16131" max="16131" width="8" style="4" customWidth="1"/>
    <col min="16132" max="16384" width="8.7265625" style="4"/>
  </cols>
  <sheetData>
    <row r="1" spans="2:8" ht="13.5">
      <c r="C1" s="280"/>
      <c r="D1" s="280"/>
      <c r="E1" s="318"/>
      <c r="F1" s="318"/>
      <c r="G1" s="318"/>
      <c r="H1" s="318"/>
    </row>
    <row r="2" spans="2:8" ht="13.5">
      <c r="C2" s="281"/>
      <c r="D2" s="281"/>
      <c r="E2" s="281"/>
      <c r="F2" s="281"/>
      <c r="G2" s="281"/>
      <c r="H2" s="281"/>
    </row>
    <row r="3" spans="2:8" ht="13" thickBot="1"/>
    <row r="4" spans="2:8" ht="13" thickBot="1">
      <c r="B4" s="319" t="s">
        <v>5634</v>
      </c>
      <c r="C4" s="320" t="s">
        <v>420</v>
      </c>
      <c r="D4" s="320" t="s">
        <v>421</v>
      </c>
      <c r="E4" s="320" t="s">
        <v>5635</v>
      </c>
      <c r="F4" s="320" t="s">
        <v>5636</v>
      </c>
      <c r="G4" s="320" t="s">
        <v>5637</v>
      </c>
      <c r="H4" s="320" t="s">
        <v>5638</v>
      </c>
    </row>
    <row r="5" spans="2:8">
      <c r="B5" s="153"/>
      <c r="C5" s="321" t="s">
        <v>422</v>
      </c>
      <c r="D5" s="322" t="s">
        <v>557</v>
      </c>
      <c r="E5" s="231">
        <v>1415.6200000000001</v>
      </c>
      <c r="F5" s="231"/>
      <c r="G5" s="231"/>
      <c r="H5" s="231"/>
    </row>
    <row r="6" spans="2:8">
      <c r="B6" s="153"/>
      <c r="C6" s="817" t="s">
        <v>976</v>
      </c>
      <c r="D6" s="818" t="s">
        <v>22671</v>
      </c>
      <c r="E6" s="819">
        <v>61.457558807606766</v>
      </c>
      <c r="F6" s="819"/>
      <c r="G6" s="819"/>
      <c r="H6" s="819"/>
    </row>
    <row r="7" spans="2:8">
      <c r="B7" s="153"/>
      <c r="C7" s="321" t="s">
        <v>507</v>
      </c>
      <c r="D7" s="322" t="s">
        <v>22671</v>
      </c>
      <c r="E7" s="231">
        <v>67.474118043515432</v>
      </c>
      <c r="F7" s="231"/>
      <c r="G7" s="231"/>
      <c r="H7" s="231"/>
    </row>
    <row r="8" spans="2:8">
      <c r="B8" s="153"/>
      <c r="C8" s="817" t="s">
        <v>423</v>
      </c>
      <c r="D8" s="818" t="s">
        <v>5639</v>
      </c>
      <c r="E8" s="819">
        <v>7.6536054191876932</v>
      </c>
      <c r="F8" s="819"/>
      <c r="G8" s="820"/>
      <c r="H8" s="820"/>
    </row>
    <row r="9" spans="2:8">
      <c r="B9" s="153"/>
      <c r="C9" s="321" t="s">
        <v>424</v>
      </c>
      <c r="D9" s="322" t="s">
        <v>5640</v>
      </c>
      <c r="E9" s="231">
        <v>7.8929352244375695</v>
      </c>
      <c r="F9" s="231"/>
      <c r="G9" s="232"/>
      <c r="H9" s="232"/>
    </row>
    <row r="10" spans="2:8">
      <c r="B10" s="153"/>
      <c r="C10" s="817" t="s">
        <v>425</v>
      </c>
      <c r="D10" s="818" t="s">
        <v>5641</v>
      </c>
      <c r="E10" s="819">
        <v>2.2470342284788849</v>
      </c>
      <c r="F10" s="819"/>
      <c r="G10" s="820"/>
      <c r="H10" s="820"/>
    </row>
    <row r="11" spans="2:8">
      <c r="B11" s="153"/>
      <c r="C11" s="321" t="s">
        <v>426</v>
      </c>
      <c r="D11" s="322" t="s">
        <v>5642</v>
      </c>
      <c r="E11" s="231">
        <v>83.38854258313485</v>
      </c>
      <c r="F11" s="231"/>
      <c r="G11" s="232"/>
      <c r="H11" s="232"/>
    </row>
    <row r="12" spans="2:8">
      <c r="B12" s="153"/>
      <c r="C12" s="817" t="s">
        <v>427</v>
      </c>
      <c r="D12" s="818" t="s">
        <v>5643</v>
      </c>
      <c r="E12" s="819">
        <v>32.048794379999997</v>
      </c>
      <c r="F12" s="819"/>
      <c r="G12" s="820"/>
      <c r="H12" s="820"/>
    </row>
    <row r="13" spans="2:8" ht="13" thickBot="1">
      <c r="B13" s="153"/>
      <c r="C13" s="321" t="s">
        <v>428</v>
      </c>
      <c r="D13" s="322" t="s">
        <v>5644</v>
      </c>
      <c r="E13" s="231">
        <v>26.437495569999999</v>
      </c>
      <c r="F13" s="231"/>
      <c r="G13" s="232"/>
      <c r="H13" s="232"/>
    </row>
    <row r="14" spans="2:8" ht="13" thickBot="1">
      <c r="B14" s="153"/>
      <c r="C14" s="823" t="s">
        <v>429</v>
      </c>
      <c r="D14" s="821" t="s">
        <v>5645</v>
      </c>
      <c r="E14" s="822">
        <v>288.60008425636124</v>
      </c>
      <c r="F14" s="822"/>
      <c r="G14" s="822"/>
      <c r="H14" s="822"/>
    </row>
    <row r="15" spans="2:8" ht="13" thickBot="1">
      <c r="B15" s="153"/>
      <c r="C15" s="153"/>
      <c r="D15" s="154"/>
      <c r="E15" s="323"/>
      <c r="F15" s="154"/>
      <c r="G15" s="154"/>
      <c r="H15" s="154"/>
    </row>
    <row r="16" spans="2:8" ht="13" thickBot="1">
      <c r="B16" s="153"/>
      <c r="C16" s="156" t="s">
        <v>5646</v>
      </c>
      <c r="D16" s="156" t="s">
        <v>5647</v>
      </c>
      <c r="E16" s="320" t="s">
        <v>5648</v>
      </c>
      <c r="F16" s="320" t="s">
        <v>5649</v>
      </c>
      <c r="G16" s="320" t="s">
        <v>5650</v>
      </c>
      <c r="H16" s="320" t="s">
        <v>5651</v>
      </c>
    </row>
    <row r="17" spans="2:8">
      <c r="B17" s="153"/>
      <c r="C17" s="321" t="s">
        <v>5652</v>
      </c>
      <c r="D17" s="322" t="s">
        <v>5653</v>
      </c>
      <c r="E17" s="231">
        <v>375</v>
      </c>
      <c r="F17" s="231"/>
      <c r="G17" s="231"/>
      <c r="H17" s="231"/>
    </row>
    <row r="18" spans="2:8">
      <c r="B18" s="153"/>
      <c r="C18" s="817" t="s">
        <v>5654</v>
      </c>
      <c r="D18" s="818" t="s">
        <v>22671</v>
      </c>
      <c r="E18" s="819">
        <v>15.385435894078805</v>
      </c>
      <c r="F18" s="819"/>
      <c r="G18" s="819"/>
      <c r="H18" s="819"/>
    </row>
    <row r="19" spans="2:8">
      <c r="B19" s="153"/>
      <c r="C19" s="321" t="s">
        <v>5655</v>
      </c>
      <c r="D19" s="322" t="s">
        <v>22671</v>
      </c>
      <c r="E19" s="231">
        <v>13.915129939604562</v>
      </c>
      <c r="F19" s="231"/>
      <c r="G19" s="231"/>
      <c r="H19" s="231"/>
    </row>
    <row r="20" spans="2:8">
      <c r="B20" s="153"/>
      <c r="C20" s="817" t="s">
        <v>5656</v>
      </c>
      <c r="D20" s="818" t="s">
        <v>5657</v>
      </c>
      <c r="E20" s="819">
        <v>1.9914144340399929</v>
      </c>
      <c r="F20" s="819"/>
      <c r="G20" s="820"/>
      <c r="H20" s="820"/>
    </row>
    <row r="21" spans="2:8">
      <c r="B21" s="153"/>
      <c r="C21" s="321" t="s">
        <v>5658</v>
      </c>
      <c r="D21" s="322" t="s">
        <v>5659</v>
      </c>
      <c r="E21" s="231">
        <v>2.2530225792760814</v>
      </c>
      <c r="F21" s="231"/>
      <c r="G21" s="232"/>
      <c r="H21" s="232"/>
    </row>
    <row r="22" spans="2:8">
      <c r="B22" s="153"/>
      <c r="C22" s="817" t="s">
        <v>5660</v>
      </c>
      <c r="D22" s="818" t="s">
        <v>5661</v>
      </c>
      <c r="E22" s="819">
        <v>0.53665683764141192</v>
      </c>
      <c r="F22" s="819"/>
      <c r="G22" s="820"/>
      <c r="H22" s="820"/>
    </row>
    <row r="23" spans="2:8">
      <c r="B23" s="153"/>
      <c r="C23" s="321" t="s">
        <v>5662</v>
      </c>
      <c r="D23" s="322" t="s">
        <v>5663</v>
      </c>
      <c r="E23" s="231">
        <v>23.049044401499994</v>
      </c>
      <c r="F23" s="231"/>
      <c r="G23" s="232"/>
      <c r="H23" s="232"/>
    </row>
    <row r="24" spans="2:8">
      <c r="B24" s="153"/>
      <c r="C24" s="817" t="s">
        <v>5664</v>
      </c>
      <c r="D24" s="818" t="s">
        <v>5665</v>
      </c>
      <c r="E24" s="819">
        <v>8.6518311699999995</v>
      </c>
      <c r="F24" s="819"/>
      <c r="G24" s="820"/>
      <c r="H24" s="820"/>
    </row>
    <row r="25" spans="2:8" ht="13" thickBot="1">
      <c r="B25" s="153"/>
      <c r="C25" s="321" t="s">
        <v>5666</v>
      </c>
      <c r="D25" s="322" t="s">
        <v>5667</v>
      </c>
      <c r="E25" s="231">
        <v>6.4223984000000005</v>
      </c>
      <c r="F25" s="231"/>
      <c r="G25" s="232"/>
      <c r="H25" s="232"/>
    </row>
    <row r="26" spans="2:8" ht="13" thickBot="1">
      <c r="B26" s="153"/>
      <c r="C26" s="823" t="s">
        <v>5668</v>
      </c>
      <c r="D26" s="821" t="s">
        <v>5669</v>
      </c>
      <c r="E26" s="822">
        <v>72.204933656140838</v>
      </c>
      <c r="F26" s="822"/>
      <c r="G26" s="822"/>
      <c r="H26" s="822"/>
    </row>
    <row r="27" spans="2:8" ht="13" thickBot="1">
      <c r="B27" s="153"/>
      <c r="C27" s="153"/>
      <c r="D27" s="154"/>
      <c r="E27" s="323"/>
      <c r="F27" s="154"/>
      <c r="G27" s="154"/>
      <c r="H27" s="154"/>
    </row>
    <row r="28" spans="2:8" ht="13" thickBot="1">
      <c r="B28" s="153"/>
      <c r="C28" s="156" t="s">
        <v>430</v>
      </c>
      <c r="D28" s="156" t="s">
        <v>5670</v>
      </c>
      <c r="E28" s="320" t="s">
        <v>5671</v>
      </c>
      <c r="F28" s="320" t="s">
        <v>5672</v>
      </c>
      <c r="G28" s="320" t="s">
        <v>5673</v>
      </c>
      <c r="H28" s="320" t="s">
        <v>5674</v>
      </c>
    </row>
    <row r="29" spans="2:8">
      <c r="B29" s="153"/>
      <c r="C29" s="321" t="s">
        <v>5675</v>
      </c>
      <c r="D29" s="322" t="s">
        <v>5676</v>
      </c>
      <c r="E29" s="231">
        <v>298.32</v>
      </c>
      <c r="F29" s="231"/>
      <c r="G29" s="231"/>
      <c r="H29" s="231"/>
    </row>
    <row r="30" spans="2:8">
      <c r="B30" s="153"/>
      <c r="C30" s="817" t="s">
        <v>976</v>
      </c>
      <c r="D30" s="818" t="s">
        <v>22671</v>
      </c>
      <c r="E30" s="819">
        <v>12.61059590554026</v>
      </c>
      <c r="F30" s="819"/>
      <c r="G30" s="819"/>
      <c r="H30" s="819"/>
    </row>
    <row r="31" spans="2:8">
      <c r="B31" s="153"/>
      <c r="C31" s="321" t="s">
        <v>507</v>
      </c>
      <c r="D31" s="322" t="s">
        <v>22671</v>
      </c>
      <c r="E31" s="231">
        <v>15.566569906343469</v>
      </c>
      <c r="F31" s="231"/>
      <c r="G31" s="231"/>
      <c r="H31" s="231"/>
    </row>
    <row r="32" spans="2:8">
      <c r="B32" s="153"/>
      <c r="C32" s="817" t="s">
        <v>5677</v>
      </c>
      <c r="D32" s="818" t="s">
        <v>5678</v>
      </c>
      <c r="E32" s="820">
        <v>1.719560160972033</v>
      </c>
      <c r="F32" s="819"/>
      <c r="G32" s="820"/>
      <c r="H32" s="820"/>
    </row>
    <row r="33" spans="2:8">
      <c r="B33" s="153"/>
      <c r="C33" s="321" t="s">
        <v>5679</v>
      </c>
      <c r="D33" s="322" t="s">
        <v>5680</v>
      </c>
      <c r="E33" s="232">
        <v>1.9731839142084804</v>
      </c>
      <c r="F33" s="231"/>
      <c r="G33" s="232"/>
      <c r="H33" s="232"/>
    </row>
    <row r="34" spans="2:8">
      <c r="B34" s="153"/>
      <c r="C34" s="817" t="s">
        <v>5681</v>
      </c>
      <c r="D34" s="818" t="s">
        <v>5682</v>
      </c>
      <c r="E34" s="820">
        <v>0.5200628808087332</v>
      </c>
      <c r="F34" s="819"/>
      <c r="G34" s="820"/>
      <c r="H34" s="820"/>
    </row>
    <row r="35" spans="2:8">
      <c r="B35" s="153"/>
      <c r="C35" s="321" t="s">
        <v>5683</v>
      </c>
      <c r="D35" s="322" t="s">
        <v>5684</v>
      </c>
      <c r="E35" s="232">
        <v>20.213347413000005</v>
      </c>
      <c r="F35" s="231"/>
      <c r="G35" s="232"/>
      <c r="H35" s="232"/>
    </row>
    <row r="36" spans="2:8">
      <c r="B36" s="153"/>
      <c r="C36" s="817" t="s">
        <v>5685</v>
      </c>
      <c r="D36" s="818" t="s">
        <v>5686</v>
      </c>
      <c r="E36" s="820">
        <v>6.6770666999999992</v>
      </c>
      <c r="F36" s="819"/>
      <c r="G36" s="820"/>
      <c r="H36" s="820"/>
    </row>
    <row r="37" spans="2:8" ht="13" thickBot="1">
      <c r="B37" s="153"/>
      <c r="C37" s="321" t="s">
        <v>5687</v>
      </c>
      <c r="D37" s="322" t="s">
        <v>5688</v>
      </c>
      <c r="E37" s="232">
        <v>6.0423541000000007</v>
      </c>
      <c r="F37" s="231"/>
      <c r="G37" s="232"/>
      <c r="H37" s="232"/>
    </row>
    <row r="38" spans="2:8" ht="13" thickBot="1">
      <c r="B38" s="153"/>
      <c r="C38" s="823" t="s">
        <v>5689</v>
      </c>
      <c r="D38" s="821" t="s">
        <v>5690</v>
      </c>
      <c r="E38" s="822">
        <v>65.322740980872979</v>
      </c>
      <c r="F38" s="822"/>
      <c r="G38" s="822"/>
      <c r="H38" s="822"/>
    </row>
    <row r="39" spans="2:8" ht="13" thickBot="1">
      <c r="B39" s="153"/>
      <c r="C39" s="153"/>
      <c r="D39" s="154"/>
      <c r="E39" s="323"/>
      <c r="F39" s="154"/>
      <c r="G39" s="154"/>
      <c r="H39" s="154"/>
    </row>
    <row r="40" spans="2:8" ht="13" thickBot="1">
      <c r="B40" s="153"/>
      <c r="C40" s="156" t="s">
        <v>431</v>
      </c>
      <c r="D40" s="156" t="s">
        <v>5691</v>
      </c>
      <c r="E40" s="320" t="s">
        <v>5692</v>
      </c>
      <c r="F40" s="320" t="s">
        <v>5693</v>
      </c>
      <c r="G40" s="320" t="s">
        <v>5694</v>
      </c>
      <c r="H40" s="320" t="s">
        <v>5695</v>
      </c>
    </row>
    <row r="41" spans="2:8">
      <c r="B41" s="153"/>
      <c r="C41" s="321" t="s">
        <v>5696</v>
      </c>
      <c r="D41" s="322" t="s">
        <v>5697</v>
      </c>
      <c r="E41" s="231">
        <v>123.24</v>
      </c>
      <c r="F41" s="231"/>
      <c r="G41" s="231"/>
      <c r="H41" s="231"/>
    </row>
    <row r="42" spans="2:8">
      <c r="B42" s="153"/>
      <c r="C42" s="817" t="s">
        <v>976</v>
      </c>
      <c r="D42" s="818" t="s">
        <v>22671</v>
      </c>
      <c r="E42" s="819">
        <v>5.4665334036217175</v>
      </c>
      <c r="F42" s="819"/>
      <c r="G42" s="819"/>
      <c r="H42" s="819"/>
    </row>
    <row r="43" spans="2:8">
      <c r="B43" s="153"/>
      <c r="C43" s="321" t="s">
        <v>507</v>
      </c>
      <c r="D43" s="322" t="s">
        <v>22671</v>
      </c>
      <c r="E43" s="231">
        <v>5.9107169816872522</v>
      </c>
      <c r="F43" s="231"/>
      <c r="G43" s="231"/>
      <c r="H43" s="231"/>
    </row>
    <row r="44" spans="2:8">
      <c r="B44" s="153"/>
      <c r="C44" s="817" t="s">
        <v>5698</v>
      </c>
      <c r="D44" s="818" t="s">
        <v>5699</v>
      </c>
      <c r="E44" s="819">
        <v>0.52405643001052427</v>
      </c>
      <c r="F44" s="819"/>
      <c r="G44" s="819"/>
      <c r="H44" s="819"/>
    </row>
    <row r="45" spans="2:8">
      <c r="B45" s="153"/>
      <c r="C45" s="321" t="s">
        <v>5700</v>
      </c>
      <c r="D45" s="322" t="s">
        <v>5701</v>
      </c>
      <c r="E45" s="231">
        <v>0.16304790336987707</v>
      </c>
      <c r="F45" s="231"/>
      <c r="G45" s="231"/>
      <c r="H45" s="231"/>
    </row>
    <row r="46" spans="2:8">
      <c r="B46" s="153"/>
      <c r="C46" s="817" t="s">
        <v>5702</v>
      </c>
      <c r="D46" s="818" t="s">
        <v>5703</v>
      </c>
      <c r="E46" s="819">
        <v>0.1513073099059542</v>
      </c>
      <c r="F46" s="819"/>
      <c r="G46" s="819"/>
      <c r="H46" s="819"/>
    </row>
    <row r="47" spans="2:8">
      <c r="B47" s="153"/>
      <c r="C47" s="321" t="s">
        <v>5704</v>
      </c>
      <c r="D47" s="322" t="s">
        <v>5705</v>
      </c>
      <c r="E47" s="231">
        <v>3.0970216020000008</v>
      </c>
      <c r="F47" s="231"/>
      <c r="G47" s="231"/>
      <c r="H47" s="231"/>
    </row>
    <row r="48" spans="2:8">
      <c r="B48" s="153"/>
      <c r="C48" s="817" t="s">
        <v>5706</v>
      </c>
      <c r="D48" s="818" t="s">
        <v>5707</v>
      </c>
      <c r="E48" s="819">
        <v>2.8244300599999996</v>
      </c>
      <c r="F48" s="819"/>
      <c r="G48" s="819"/>
      <c r="H48" s="819"/>
    </row>
    <row r="49" spans="2:8" ht="13" thickBot="1">
      <c r="B49" s="153"/>
      <c r="C49" s="321" t="s">
        <v>5708</v>
      </c>
      <c r="D49" s="322" t="s">
        <v>5709</v>
      </c>
      <c r="E49" s="231">
        <v>1.84868728</v>
      </c>
      <c r="F49" s="231"/>
      <c r="G49" s="231"/>
      <c r="H49" s="231"/>
    </row>
    <row r="50" spans="2:8" ht="13" thickBot="1">
      <c r="B50" s="153"/>
      <c r="C50" s="823" t="s">
        <v>5710</v>
      </c>
      <c r="D50" s="821" t="s">
        <v>5711</v>
      </c>
      <c r="E50" s="822">
        <v>19.985800970595328</v>
      </c>
      <c r="F50" s="822"/>
      <c r="G50" s="822"/>
      <c r="H50" s="822"/>
    </row>
    <row r="51" spans="2:8" ht="13" thickBot="1">
      <c r="B51" s="153"/>
      <c r="C51" s="153"/>
      <c r="D51" s="154"/>
      <c r="E51" s="323"/>
      <c r="F51" s="324"/>
      <c r="G51" s="324"/>
      <c r="H51" s="325"/>
    </row>
    <row r="52" spans="2:8" ht="13" thickBot="1">
      <c r="B52" s="153"/>
      <c r="C52" s="156" t="s">
        <v>284</v>
      </c>
      <c r="D52" s="156" t="s">
        <v>5712</v>
      </c>
      <c r="E52" s="320" t="s">
        <v>5713</v>
      </c>
      <c r="F52" s="320" t="s">
        <v>5714</v>
      </c>
      <c r="G52" s="320" t="s">
        <v>5715</v>
      </c>
      <c r="H52" s="320" t="s">
        <v>5716</v>
      </c>
    </row>
    <row r="53" spans="2:8">
      <c r="B53" s="153"/>
      <c r="C53" s="321" t="s">
        <v>5717</v>
      </c>
      <c r="D53" s="322" t="s">
        <v>5718</v>
      </c>
      <c r="E53" s="231">
        <v>413.21999999999997</v>
      </c>
      <c r="F53" s="231"/>
      <c r="G53" s="231"/>
      <c r="H53" s="231"/>
    </row>
    <row r="54" spans="2:8">
      <c r="B54" s="153"/>
      <c r="C54" s="817" t="s">
        <v>976</v>
      </c>
      <c r="D54" s="818" t="s">
        <v>22671</v>
      </c>
      <c r="E54" s="819">
        <v>16.901619734756686</v>
      </c>
      <c r="F54" s="819"/>
      <c r="G54" s="819"/>
      <c r="H54" s="819"/>
    </row>
    <row r="55" spans="2:8">
      <c r="B55" s="153"/>
      <c r="C55" s="321" t="s">
        <v>507</v>
      </c>
      <c r="D55" s="322" t="s">
        <v>22671</v>
      </c>
      <c r="E55" s="231">
        <v>21.403145046775695</v>
      </c>
      <c r="F55" s="231"/>
      <c r="G55" s="231"/>
      <c r="H55" s="231"/>
    </row>
    <row r="56" spans="2:8">
      <c r="B56" s="153"/>
      <c r="C56" s="817" t="s">
        <v>5719</v>
      </c>
      <c r="D56" s="818" t="s">
        <v>5720</v>
      </c>
      <c r="E56" s="819">
        <v>2.358253935047359</v>
      </c>
      <c r="F56" s="819"/>
      <c r="G56" s="819"/>
      <c r="H56" s="819"/>
    </row>
    <row r="57" spans="2:8">
      <c r="B57" s="153"/>
      <c r="C57" s="321" t="s">
        <v>5721</v>
      </c>
      <c r="D57" s="322" t="s">
        <v>5722</v>
      </c>
      <c r="E57" s="231">
        <v>2.923671045722084</v>
      </c>
      <c r="F57" s="231"/>
      <c r="G57" s="231"/>
      <c r="H57" s="231"/>
    </row>
    <row r="58" spans="2:8">
      <c r="B58" s="153"/>
      <c r="C58" s="817" t="s">
        <v>5723</v>
      </c>
      <c r="D58" s="818" t="s">
        <v>5724</v>
      </c>
      <c r="E58" s="819">
        <v>0.71543258642224528</v>
      </c>
      <c r="F58" s="819"/>
      <c r="G58" s="819"/>
      <c r="H58" s="819"/>
    </row>
    <row r="59" spans="2:8">
      <c r="B59" s="153"/>
      <c r="C59" s="321" t="s">
        <v>5725</v>
      </c>
      <c r="D59" s="322" t="s">
        <v>5726</v>
      </c>
      <c r="E59" s="231">
        <v>28.059923173499996</v>
      </c>
      <c r="F59" s="231"/>
      <c r="G59" s="231"/>
      <c r="H59" s="231"/>
    </row>
    <row r="60" spans="2:8">
      <c r="B60" s="153"/>
      <c r="C60" s="817" t="s">
        <v>5727</v>
      </c>
      <c r="D60" s="818" t="s">
        <v>5728</v>
      </c>
      <c r="E60" s="819">
        <v>9.6386385599999986</v>
      </c>
      <c r="F60" s="819"/>
      <c r="G60" s="819"/>
      <c r="H60" s="819"/>
    </row>
    <row r="61" spans="2:8" ht="13" thickBot="1">
      <c r="B61" s="153"/>
      <c r="C61" s="321" t="s">
        <v>5729</v>
      </c>
      <c r="D61" s="322" t="s">
        <v>5730</v>
      </c>
      <c r="E61" s="231">
        <v>8.3581968900000021</v>
      </c>
      <c r="F61" s="231"/>
      <c r="G61" s="231"/>
      <c r="H61" s="231"/>
    </row>
    <row r="62" spans="2:8" ht="13" thickBot="1">
      <c r="B62" s="153"/>
      <c r="C62" s="823" t="s">
        <v>5731</v>
      </c>
      <c r="D62" s="821" t="s">
        <v>5732</v>
      </c>
      <c r="E62" s="822">
        <v>90.358880972224071</v>
      </c>
      <c r="F62" s="822"/>
      <c r="G62" s="822"/>
      <c r="H62" s="822"/>
    </row>
    <row r="63" spans="2:8" ht="13" thickBot="1">
      <c r="B63" s="153"/>
      <c r="C63" s="153"/>
      <c r="D63" s="154"/>
      <c r="E63" s="323"/>
      <c r="F63" s="154"/>
      <c r="G63" s="154"/>
      <c r="H63" s="154"/>
    </row>
    <row r="64" spans="2:8" ht="13" thickBot="1">
      <c r="B64" s="153"/>
      <c r="C64" s="156" t="s">
        <v>45</v>
      </c>
      <c r="D64" s="156" t="s">
        <v>5733</v>
      </c>
      <c r="E64" s="320" t="s">
        <v>5734</v>
      </c>
      <c r="F64" s="320" t="s">
        <v>5735</v>
      </c>
      <c r="G64" s="320" t="s">
        <v>5736</v>
      </c>
      <c r="H64" s="320" t="s">
        <v>5737</v>
      </c>
    </row>
    <row r="65" spans="2:8">
      <c r="B65" s="153"/>
      <c r="C65" s="321" t="s">
        <v>5738</v>
      </c>
      <c r="D65" s="322" t="s">
        <v>5739</v>
      </c>
      <c r="E65" s="231">
        <v>61.439999999999984</v>
      </c>
      <c r="F65" s="231"/>
      <c r="G65" s="231"/>
      <c r="H65" s="231"/>
    </row>
    <row r="66" spans="2:8">
      <c r="B66" s="153"/>
      <c r="C66" s="817" t="s">
        <v>976</v>
      </c>
      <c r="D66" s="818" t="s">
        <v>22671</v>
      </c>
      <c r="E66" s="819">
        <v>3.9244060834496519</v>
      </c>
      <c r="F66" s="819"/>
      <c r="G66" s="819"/>
      <c r="H66" s="819"/>
    </row>
    <row r="67" spans="2:8">
      <c r="B67" s="153"/>
      <c r="C67" s="321" t="s">
        <v>507</v>
      </c>
      <c r="D67" s="322" t="s">
        <v>22671</v>
      </c>
      <c r="E67" s="231">
        <v>3.756061723363342</v>
      </c>
      <c r="F67" s="231"/>
      <c r="G67" s="231"/>
      <c r="H67" s="231"/>
    </row>
    <row r="68" spans="2:8">
      <c r="B68" s="153"/>
      <c r="C68" s="817" t="s">
        <v>5740</v>
      </c>
      <c r="D68" s="818" t="s">
        <v>5741</v>
      </c>
      <c r="E68" s="819">
        <v>0.35373809025710395</v>
      </c>
      <c r="F68" s="819"/>
      <c r="G68" s="819"/>
      <c r="H68" s="819"/>
    </row>
    <row r="69" spans="2:8">
      <c r="B69" s="153"/>
      <c r="C69" s="321" t="s">
        <v>5742</v>
      </c>
      <c r="D69" s="322" t="s">
        <v>5743</v>
      </c>
      <c r="E69" s="231">
        <v>0.1213165090457585</v>
      </c>
      <c r="F69" s="231"/>
      <c r="G69" s="231"/>
      <c r="H69" s="231"/>
    </row>
    <row r="70" spans="2:8">
      <c r="B70" s="153"/>
      <c r="C70" s="817" t="s">
        <v>5744</v>
      </c>
      <c r="D70" s="818" t="s">
        <v>5745</v>
      </c>
      <c r="E70" s="819">
        <v>9.9552105112282019E-2</v>
      </c>
      <c r="F70" s="819"/>
      <c r="G70" s="819"/>
      <c r="H70" s="819"/>
    </row>
    <row r="71" spans="2:8">
      <c r="B71" s="153"/>
      <c r="C71" s="321" t="s">
        <v>5746</v>
      </c>
      <c r="D71" s="322" t="s">
        <v>5747</v>
      </c>
      <c r="E71" s="231">
        <v>1.8229540320000004</v>
      </c>
      <c r="F71" s="231"/>
      <c r="G71" s="231"/>
      <c r="H71" s="231"/>
    </row>
    <row r="72" spans="2:8">
      <c r="B72" s="153"/>
      <c r="C72" s="817" t="s">
        <v>5748</v>
      </c>
      <c r="D72" s="818" t="s">
        <v>5749</v>
      </c>
      <c r="E72" s="819">
        <v>1.6483915899999999</v>
      </c>
      <c r="F72" s="819"/>
      <c r="G72" s="819"/>
      <c r="H72" s="819"/>
    </row>
    <row r="73" spans="2:8" ht="13" thickBot="1">
      <c r="B73" s="153"/>
      <c r="C73" s="321" t="s">
        <v>5750</v>
      </c>
      <c r="D73" s="322" t="s">
        <v>5751</v>
      </c>
      <c r="E73" s="231">
        <v>1.1952559400000002</v>
      </c>
      <c r="F73" s="231"/>
      <c r="G73" s="231"/>
      <c r="H73" s="231"/>
    </row>
    <row r="74" spans="2:8" ht="13" thickBot="1">
      <c r="B74" s="153"/>
      <c r="C74" s="823" t="s">
        <v>5752</v>
      </c>
      <c r="D74" s="821" t="s">
        <v>5753</v>
      </c>
      <c r="E74" s="822">
        <v>12.92167607322814</v>
      </c>
      <c r="F74" s="822"/>
      <c r="G74" s="822"/>
      <c r="H74" s="822"/>
    </row>
    <row r="75" spans="2:8" ht="13" thickBot="1">
      <c r="B75" s="153"/>
      <c r="C75" s="153"/>
      <c r="D75" s="154"/>
      <c r="E75" s="323"/>
      <c r="F75" s="154"/>
      <c r="G75" s="154"/>
      <c r="H75" s="154"/>
    </row>
    <row r="76" spans="2:8" ht="13" thickBot="1">
      <c r="B76" s="153"/>
      <c r="C76" s="156" t="s">
        <v>432</v>
      </c>
      <c r="D76" s="156" t="s">
        <v>5754</v>
      </c>
      <c r="E76" s="320" t="s">
        <v>5755</v>
      </c>
      <c r="F76" s="320" t="s">
        <v>5756</v>
      </c>
      <c r="G76" s="320" t="s">
        <v>5757</v>
      </c>
      <c r="H76" s="320" t="s">
        <v>5758</v>
      </c>
    </row>
    <row r="77" spans="2:8">
      <c r="B77" s="153"/>
      <c r="C77" s="321" t="s">
        <v>5759</v>
      </c>
      <c r="D77" s="322" t="s">
        <v>5760</v>
      </c>
      <c r="E77" s="230">
        <v>131.69999999999999</v>
      </c>
      <c r="F77" s="230"/>
      <c r="G77" s="230"/>
      <c r="H77" s="230"/>
    </row>
    <row r="78" spans="2:8">
      <c r="B78" s="153"/>
      <c r="C78" s="817" t="s">
        <v>976</v>
      </c>
      <c r="D78" s="818" t="s">
        <v>22671</v>
      </c>
      <c r="E78" s="824">
        <v>5.5877247595087365</v>
      </c>
      <c r="F78" s="824"/>
      <c r="G78" s="824"/>
      <c r="H78" s="824"/>
    </row>
    <row r="79" spans="2:8">
      <c r="B79" s="153"/>
      <c r="C79" s="321" t="s">
        <v>507</v>
      </c>
      <c r="D79" s="322" t="s">
        <v>22671</v>
      </c>
      <c r="E79" s="230">
        <v>5.7122575937879061</v>
      </c>
      <c r="F79" s="230"/>
      <c r="G79" s="230"/>
      <c r="H79" s="230"/>
    </row>
    <row r="80" spans="2:8">
      <c r="B80" s="153"/>
      <c r="C80" s="817" t="s">
        <v>5761</v>
      </c>
      <c r="D80" s="818" t="s">
        <v>5762</v>
      </c>
      <c r="E80" s="824">
        <v>0.61412862891858322</v>
      </c>
      <c r="F80" s="824"/>
      <c r="G80" s="824"/>
      <c r="H80" s="824"/>
    </row>
    <row r="81" spans="2:8">
      <c r="B81" s="153"/>
      <c r="C81" s="321" t="s">
        <v>5763</v>
      </c>
      <c r="D81" s="322" t="s">
        <v>5764</v>
      </c>
      <c r="E81" s="230">
        <v>0.45869327281528627</v>
      </c>
      <c r="F81" s="230"/>
      <c r="G81" s="230"/>
      <c r="H81" s="230"/>
    </row>
    <row r="82" spans="2:8">
      <c r="B82" s="153"/>
      <c r="C82" s="817" t="s">
        <v>5765</v>
      </c>
      <c r="D82" s="818" t="s">
        <v>5766</v>
      </c>
      <c r="E82" s="824">
        <v>0.19216529348515793</v>
      </c>
      <c r="F82" s="824"/>
      <c r="G82" s="824"/>
      <c r="H82" s="824"/>
    </row>
    <row r="83" spans="2:8">
      <c r="B83" s="153"/>
      <c r="C83" s="321" t="s">
        <v>5767</v>
      </c>
      <c r="D83" s="322" t="s">
        <v>5768</v>
      </c>
      <c r="E83" s="230">
        <v>6.8647855499999997</v>
      </c>
      <c r="F83" s="230"/>
      <c r="G83" s="230"/>
      <c r="H83" s="230"/>
    </row>
    <row r="84" spans="2:8">
      <c r="B84" s="153"/>
      <c r="C84" s="817" t="s">
        <v>5769</v>
      </c>
      <c r="D84" s="818" t="s">
        <v>5770</v>
      </c>
      <c r="E84" s="824">
        <v>2.4727581500000002</v>
      </c>
      <c r="F84" s="824"/>
      <c r="G84" s="824"/>
      <c r="H84" s="824"/>
    </row>
    <row r="85" spans="2:8" ht="13" thickBot="1">
      <c r="B85" s="153"/>
      <c r="C85" s="321" t="s">
        <v>5771</v>
      </c>
      <c r="D85" s="322" t="s">
        <v>5772</v>
      </c>
      <c r="E85" s="230">
        <v>2.2324878599999995</v>
      </c>
      <c r="F85" s="230"/>
      <c r="G85" s="230"/>
      <c r="H85" s="230"/>
    </row>
    <row r="86" spans="2:8" ht="13" thickBot="1">
      <c r="B86" s="153"/>
      <c r="C86" s="823" t="s">
        <v>5773</v>
      </c>
      <c r="D86" s="821" t="s">
        <v>5774</v>
      </c>
      <c r="E86" s="825">
        <v>24.13500110851567</v>
      </c>
      <c r="F86" s="825"/>
      <c r="G86" s="825"/>
      <c r="H86" s="825"/>
    </row>
    <row r="87" spans="2:8" ht="13" thickBot="1">
      <c r="B87" s="153"/>
      <c r="C87" s="153"/>
      <c r="D87" s="154"/>
      <c r="E87" s="154"/>
      <c r="F87" s="154"/>
      <c r="G87" s="154"/>
      <c r="H87" s="154"/>
    </row>
    <row r="88" spans="2:8" ht="13" thickBot="1">
      <c r="B88" s="153"/>
      <c r="C88" s="156" t="s">
        <v>567</v>
      </c>
      <c r="D88" s="156" t="s">
        <v>5775</v>
      </c>
      <c r="E88" s="320" t="s">
        <v>5776</v>
      </c>
      <c r="F88" s="320" t="s">
        <v>5777</v>
      </c>
      <c r="G88" s="320" t="s">
        <v>5778</v>
      </c>
      <c r="H88" s="320" t="s">
        <v>5779</v>
      </c>
    </row>
    <row r="89" spans="2:8">
      <c r="B89" s="153"/>
      <c r="C89" s="321" t="s">
        <v>5780</v>
      </c>
      <c r="D89" s="322" t="s">
        <v>5781</v>
      </c>
      <c r="E89" s="230">
        <v>12.7</v>
      </c>
      <c r="F89" s="230"/>
      <c r="G89" s="230"/>
      <c r="H89" s="230"/>
    </row>
    <row r="90" spans="2:8">
      <c r="B90" s="153"/>
      <c r="C90" s="817" t="s">
        <v>976</v>
      </c>
      <c r="D90" s="818" t="s">
        <v>22671</v>
      </c>
      <c r="E90" s="824">
        <v>1.5812430266509154</v>
      </c>
      <c r="F90" s="824"/>
      <c r="G90" s="824"/>
      <c r="H90" s="824"/>
    </row>
    <row r="91" spans="2:8">
      <c r="B91" s="153"/>
      <c r="C91" s="321" t="s">
        <v>507</v>
      </c>
      <c r="D91" s="322" t="s">
        <v>22671</v>
      </c>
      <c r="E91" s="230">
        <v>1.2102368519532074</v>
      </c>
      <c r="F91" s="230"/>
      <c r="G91" s="230"/>
      <c r="H91" s="230"/>
    </row>
    <row r="92" spans="2:8">
      <c r="B92" s="153"/>
      <c r="C92" s="817" t="s">
        <v>5782</v>
      </c>
      <c r="D92" s="818" t="s">
        <v>5783</v>
      </c>
      <c r="E92" s="824">
        <v>9.2453739942097601E-2</v>
      </c>
      <c r="F92" s="824"/>
      <c r="G92" s="824"/>
      <c r="H92" s="824"/>
    </row>
    <row r="93" spans="2:8">
      <c r="B93" s="153"/>
      <c r="C93" s="321" t="s">
        <v>5784</v>
      </c>
      <c r="D93" s="322" t="s">
        <v>5785</v>
      </c>
      <c r="E93" s="230">
        <v>0</v>
      </c>
      <c r="F93" s="230"/>
      <c r="G93" s="230"/>
      <c r="H93" s="230"/>
    </row>
    <row r="94" spans="2:8">
      <c r="B94" s="153"/>
      <c r="C94" s="817" t="s">
        <v>5786</v>
      </c>
      <c r="D94" s="818" t="s">
        <v>5787</v>
      </c>
      <c r="E94" s="824">
        <v>3.1857215103100071E-2</v>
      </c>
      <c r="F94" s="824"/>
      <c r="G94" s="824"/>
      <c r="H94" s="824"/>
    </row>
    <row r="95" spans="2:8">
      <c r="B95" s="153"/>
      <c r="C95" s="321" t="s">
        <v>5788</v>
      </c>
      <c r="D95" s="322" t="s">
        <v>5789</v>
      </c>
      <c r="E95" s="230">
        <v>0.28146641113485033</v>
      </c>
      <c r="F95" s="230"/>
      <c r="G95" s="230"/>
      <c r="H95" s="230"/>
    </row>
    <row r="96" spans="2:8">
      <c r="B96" s="153"/>
      <c r="C96" s="817" t="s">
        <v>5790</v>
      </c>
      <c r="D96" s="818" t="s">
        <v>5791</v>
      </c>
      <c r="E96" s="824">
        <v>0.13567815000000003</v>
      </c>
      <c r="F96" s="824"/>
      <c r="G96" s="824"/>
      <c r="H96" s="824"/>
    </row>
    <row r="97" spans="2:8" ht="13" thickBot="1">
      <c r="B97" s="153"/>
      <c r="C97" s="321" t="s">
        <v>5792</v>
      </c>
      <c r="D97" s="322" t="s">
        <v>5793</v>
      </c>
      <c r="E97" s="230">
        <v>0.3381151</v>
      </c>
      <c r="F97" s="230"/>
      <c r="G97" s="230"/>
      <c r="H97" s="230"/>
    </row>
    <row r="98" spans="2:8" ht="13" thickBot="1">
      <c r="B98" s="153"/>
      <c r="C98" s="823" t="s">
        <v>5794</v>
      </c>
      <c r="D98" s="821" t="s">
        <v>5795</v>
      </c>
      <c r="E98" s="825">
        <v>3.6710504947841707</v>
      </c>
      <c r="F98" s="825"/>
      <c r="G98" s="825"/>
      <c r="H98" s="825"/>
    </row>
    <row r="99" spans="2:8">
      <c r="B99" s="153"/>
      <c r="C99" s="153"/>
      <c r="D99" s="154"/>
      <c r="E99" s="154"/>
      <c r="F99" s="154"/>
      <c r="G99" s="154"/>
      <c r="H99" s="154"/>
    </row>
    <row r="100" spans="2:8" ht="40" customHeight="1" thickBot="1">
      <c r="B100" s="153"/>
      <c r="C100" s="153"/>
      <c r="D100" s="154"/>
      <c r="E100" s="154"/>
      <c r="F100" s="154"/>
      <c r="G100" s="154"/>
      <c r="H100" s="154"/>
    </row>
    <row r="101" spans="2:8" ht="13" thickBot="1">
      <c r="B101" s="319" t="s">
        <v>5796</v>
      </c>
      <c r="C101" s="320" t="s">
        <v>433</v>
      </c>
      <c r="D101" s="320" t="s">
        <v>5797</v>
      </c>
      <c r="E101" s="320" t="s">
        <v>5798</v>
      </c>
      <c r="F101" s="320" t="s">
        <v>5799</v>
      </c>
      <c r="G101" s="320" t="s">
        <v>5800</v>
      </c>
      <c r="H101" s="320" t="s">
        <v>5801</v>
      </c>
    </row>
    <row r="102" spans="2:8">
      <c r="B102" s="153"/>
      <c r="C102" s="321" t="s">
        <v>5802</v>
      </c>
      <c r="D102" s="322" t="s">
        <v>5803</v>
      </c>
      <c r="E102" s="228">
        <v>37.32</v>
      </c>
      <c r="F102" s="228"/>
      <c r="G102" s="228"/>
      <c r="H102" s="228"/>
    </row>
    <row r="103" spans="2:8">
      <c r="B103" s="153"/>
      <c r="C103" s="817" t="s">
        <v>976</v>
      </c>
      <c r="D103" s="818" t="s">
        <v>22671</v>
      </c>
      <c r="E103" s="826">
        <v>2051.6038197828684</v>
      </c>
      <c r="F103" s="826"/>
      <c r="G103" s="826"/>
      <c r="H103" s="826"/>
    </row>
    <row r="104" spans="2:8">
      <c r="B104" s="153"/>
      <c r="C104" s="321" t="s">
        <v>507</v>
      </c>
      <c r="D104" s="322" t="s">
        <v>22671</v>
      </c>
      <c r="E104" s="228">
        <v>1825.7060240253925</v>
      </c>
      <c r="F104" s="228"/>
      <c r="G104" s="228"/>
      <c r="H104" s="228"/>
    </row>
    <row r="105" spans="2:8">
      <c r="B105" s="153"/>
      <c r="C105" s="817" t="s">
        <v>5804</v>
      </c>
      <c r="D105" s="818" t="s">
        <v>5805</v>
      </c>
      <c r="E105" s="826">
        <v>127.73875481506531</v>
      </c>
      <c r="F105" s="826"/>
      <c r="G105" s="827"/>
      <c r="H105" s="827"/>
    </row>
    <row r="106" spans="2:8">
      <c r="B106" s="153"/>
      <c r="C106" s="321" t="s">
        <v>5806</v>
      </c>
      <c r="D106" s="322" t="s">
        <v>5807</v>
      </c>
      <c r="E106" s="228">
        <v>233.49433329973994</v>
      </c>
      <c r="F106" s="228"/>
      <c r="G106" s="229"/>
      <c r="H106" s="229"/>
    </row>
    <row r="107" spans="2:8">
      <c r="B107" s="153"/>
      <c r="C107" s="817" t="s">
        <v>5808</v>
      </c>
      <c r="D107" s="818" t="s">
        <v>5809</v>
      </c>
      <c r="E107" s="826">
        <v>51.95626315073838</v>
      </c>
      <c r="F107" s="826"/>
      <c r="G107" s="827"/>
      <c r="H107" s="827"/>
    </row>
    <row r="108" spans="2:8">
      <c r="B108" s="153"/>
      <c r="C108" s="321" t="s">
        <v>5810</v>
      </c>
      <c r="D108" s="322" t="s">
        <v>5811</v>
      </c>
      <c r="E108" s="228">
        <v>949.47807599999987</v>
      </c>
      <c r="F108" s="228"/>
      <c r="G108" s="229"/>
      <c r="H108" s="229"/>
    </row>
    <row r="109" spans="2:8">
      <c r="B109" s="153"/>
      <c r="C109" s="817" t="s">
        <v>5812</v>
      </c>
      <c r="D109" s="818" t="s">
        <v>5813</v>
      </c>
      <c r="E109" s="826">
        <v>857.66647</v>
      </c>
      <c r="F109" s="826"/>
      <c r="G109" s="827"/>
      <c r="H109" s="827"/>
    </row>
    <row r="110" spans="2:8" ht="13" thickBot="1">
      <c r="B110" s="153"/>
      <c r="C110" s="321" t="s">
        <v>5814</v>
      </c>
      <c r="D110" s="322" t="s">
        <v>5815</v>
      </c>
      <c r="E110" s="228">
        <v>621.5222</v>
      </c>
      <c r="F110" s="228"/>
      <c r="G110" s="229"/>
      <c r="H110" s="229"/>
    </row>
    <row r="111" spans="2:8" ht="13" thickBot="1">
      <c r="B111" s="153"/>
      <c r="C111" s="823" t="s">
        <v>5816</v>
      </c>
      <c r="D111" s="821" t="s">
        <v>5817</v>
      </c>
      <c r="E111" s="828">
        <v>6719.1659410738057</v>
      </c>
      <c r="F111" s="828"/>
      <c r="G111" s="828"/>
      <c r="H111" s="828"/>
    </row>
    <row r="112" spans="2:8" ht="13" thickBot="1">
      <c r="B112" s="153"/>
      <c r="C112" s="153"/>
      <c r="D112" s="154"/>
      <c r="E112" s="326"/>
      <c r="F112" s="326"/>
      <c r="G112" s="326"/>
      <c r="H112" s="326"/>
    </row>
    <row r="113" spans="2:11" ht="13" thickBot="1">
      <c r="B113" s="153"/>
      <c r="C113" s="156" t="s">
        <v>434</v>
      </c>
      <c r="D113" s="156" t="s">
        <v>5818</v>
      </c>
      <c r="E113" s="320" t="s">
        <v>5819</v>
      </c>
      <c r="F113" s="320" t="s">
        <v>5820</v>
      </c>
      <c r="G113" s="320" t="s">
        <v>5821</v>
      </c>
      <c r="H113" s="320" t="s">
        <v>5822</v>
      </c>
    </row>
    <row r="114" spans="2:11">
      <c r="B114" s="153"/>
      <c r="C114" s="321" t="s">
        <v>5823</v>
      </c>
      <c r="D114" s="322" t="s">
        <v>5824</v>
      </c>
      <c r="E114" s="228">
        <v>37.32</v>
      </c>
      <c r="F114" s="228"/>
      <c r="G114" s="228"/>
      <c r="H114" s="228"/>
    </row>
    <row r="115" spans="2:11">
      <c r="B115" s="153"/>
      <c r="C115" s="817" t="s">
        <v>976</v>
      </c>
      <c r="D115" s="818" t="s">
        <v>22671</v>
      </c>
      <c r="E115" s="826">
        <v>2051.6038197828684</v>
      </c>
      <c r="F115" s="826"/>
      <c r="G115" s="826"/>
      <c r="H115" s="826"/>
    </row>
    <row r="116" spans="2:11">
      <c r="B116" s="153"/>
      <c r="C116" s="321" t="s">
        <v>507</v>
      </c>
      <c r="D116" s="322" t="s">
        <v>22671</v>
      </c>
      <c r="E116" s="228">
        <v>1825.7060240253925</v>
      </c>
      <c r="F116" s="228"/>
      <c r="G116" s="228"/>
      <c r="H116" s="228"/>
    </row>
    <row r="117" spans="2:11">
      <c r="B117" s="153"/>
      <c r="C117" s="817" t="s">
        <v>5825</v>
      </c>
      <c r="D117" s="818" t="s">
        <v>5826</v>
      </c>
      <c r="E117" s="826">
        <v>127.73875481506531</v>
      </c>
      <c r="F117" s="826"/>
      <c r="G117" s="827"/>
      <c r="H117" s="827"/>
    </row>
    <row r="118" spans="2:11">
      <c r="B118" s="153"/>
      <c r="C118" s="321" t="s">
        <v>5827</v>
      </c>
      <c r="D118" s="322" t="s">
        <v>5828</v>
      </c>
      <c r="E118" s="228">
        <v>233.49433329973994</v>
      </c>
      <c r="F118" s="228"/>
      <c r="G118" s="229"/>
      <c r="H118" s="229"/>
    </row>
    <row r="119" spans="2:11">
      <c r="B119" s="153"/>
      <c r="C119" s="817" t="s">
        <v>5829</v>
      </c>
      <c r="D119" s="818" t="s">
        <v>5830</v>
      </c>
      <c r="E119" s="826">
        <v>51.95626315073838</v>
      </c>
      <c r="F119" s="826"/>
      <c r="G119" s="827"/>
      <c r="H119" s="827"/>
    </row>
    <row r="120" spans="2:11">
      <c r="B120" s="153"/>
      <c r="C120" s="321" t="s">
        <v>5831</v>
      </c>
      <c r="D120" s="322" t="s">
        <v>5832</v>
      </c>
      <c r="E120" s="228">
        <v>949.47807599999987</v>
      </c>
      <c r="F120" s="228"/>
      <c r="G120" s="229"/>
      <c r="H120" s="229"/>
    </row>
    <row r="121" spans="2:11">
      <c r="B121" s="153"/>
      <c r="C121" s="817" t="s">
        <v>5833</v>
      </c>
      <c r="D121" s="818" t="s">
        <v>5834</v>
      </c>
      <c r="E121" s="826">
        <v>857.66647</v>
      </c>
      <c r="F121" s="826"/>
      <c r="G121" s="827"/>
      <c r="H121" s="827"/>
    </row>
    <row r="122" spans="2:11" ht="13" thickBot="1">
      <c r="B122" s="153"/>
      <c r="C122" s="321" t="s">
        <v>5835</v>
      </c>
      <c r="D122" s="322" t="s">
        <v>5836</v>
      </c>
      <c r="E122" s="228">
        <v>621.5222</v>
      </c>
      <c r="F122" s="228"/>
      <c r="G122" s="229"/>
      <c r="H122" s="229"/>
    </row>
    <row r="123" spans="2:11" ht="13" thickBot="1">
      <c r="B123" s="153"/>
      <c r="C123" s="1196" t="s">
        <v>5837</v>
      </c>
      <c r="D123" s="1197" t="s">
        <v>5838</v>
      </c>
      <c r="E123" s="828">
        <v>6719.1659410738057</v>
      </c>
      <c r="F123" s="828"/>
      <c r="G123" s="828"/>
      <c r="H123" s="828"/>
    </row>
    <row r="124" spans="2:11">
      <c r="B124" s="153"/>
      <c r="C124" s="153"/>
      <c r="D124" s="154"/>
      <c r="E124" s="1198"/>
      <c r="F124" s="1198"/>
      <c r="G124" s="1198"/>
      <c r="H124" s="1198"/>
    </row>
    <row r="125" spans="2:11">
      <c r="B125" s="153"/>
      <c r="C125" s="153"/>
      <c r="D125" s="154"/>
      <c r="E125" s="154"/>
      <c r="F125" s="154"/>
      <c r="G125" s="154"/>
      <c r="H125" s="154"/>
    </row>
    <row r="126" spans="2:11" ht="13" thickBot="1">
      <c r="B126" s="153"/>
      <c r="C126" s="153"/>
      <c r="D126" s="154"/>
      <c r="E126" s="154"/>
      <c r="F126" s="154"/>
      <c r="G126" s="154"/>
      <c r="H126" s="154"/>
    </row>
    <row r="127" spans="2:11" ht="13" thickBot="1">
      <c r="B127" s="319" t="s">
        <v>5839</v>
      </c>
      <c r="C127" s="320" t="s">
        <v>435</v>
      </c>
      <c r="D127" s="320" t="s">
        <v>5840</v>
      </c>
      <c r="E127" s="320" t="s">
        <v>5841</v>
      </c>
      <c r="F127" s="320" t="s">
        <v>5842</v>
      </c>
      <c r="G127" s="320" t="s">
        <v>5843</v>
      </c>
      <c r="H127" s="320" t="s">
        <v>5844</v>
      </c>
    </row>
    <row r="128" spans="2:11">
      <c r="B128" s="153"/>
      <c r="C128" s="321" t="s">
        <v>5845</v>
      </c>
      <c r="D128" s="322" t="s">
        <v>5846</v>
      </c>
      <c r="E128" s="228">
        <v>2498.5370000000003</v>
      </c>
      <c r="F128" s="228"/>
      <c r="G128" s="228"/>
      <c r="H128" s="228"/>
      <c r="J128" s="228"/>
      <c r="K128" s="228"/>
    </row>
    <row r="129" spans="2:11">
      <c r="B129" s="153"/>
      <c r="C129" s="817" t="s">
        <v>976</v>
      </c>
      <c r="D129" s="818" t="s">
        <v>22671</v>
      </c>
      <c r="E129" s="826">
        <v>93.190403963791169</v>
      </c>
      <c r="F129" s="826"/>
      <c r="G129" s="826"/>
      <c r="H129" s="826"/>
      <c r="J129" s="228"/>
      <c r="K129" s="228"/>
    </row>
    <row r="130" spans="2:11">
      <c r="B130" s="153"/>
      <c r="C130" s="321" t="s">
        <v>507</v>
      </c>
      <c r="D130" s="322" t="s">
        <v>22671</v>
      </c>
      <c r="E130" s="228">
        <v>125.15701992407793</v>
      </c>
      <c r="F130" s="228"/>
      <c r="G130" s="228"/>
      <c r="H130" s="228"/>
      <c r="J130" s="228"/>
      <c r="K130" s="228"/>
    </row>
    <row r="131" spans="2:11">
      <c r="B131" s="153"/>
      <c r="C131" s="817" t="s">
        <v>5847</v>
      </c>
      <c r="D131" s="818" t="s">
        <v>5848</v>
      </c>
      <c r="E131" s="826">
        <v>14.747425283374698</v>
      </c>
      <c r="F131" s="826"/>
      <c r="G131" s="826"/>
      <c r="H131" s="827"/>
      <c r="J131" s="228"/>
      <c r="K131" s="228"/>
    </row>
    <row r="132" spans="2:11">
      <c r="B132" s="153"/>
      <c r="C132" s="321" t="s">
        <v>5849</v>
      </c>
      <c r="D132" s="322" t="s">
        <v>5850</v>
      </c>
      <c r="E132" s="228">
        <v>22.40946693775766</v>
      </c>
      <c r="F132" s="228"/>
      <c r="G132" s="228"/>
      <c r="H132" s="229"/>
      <c r="J132" s="228"/>
      <c r="K132" s="228"/>
    </row>
    <row r="133" spans="2:11">
      <c r="B133" s="153"/>
      <c r="C133" s="817" t="s">
        <v>5851</v>
      </c>
      <c r="D133" s="818" t="s">
        <v>5852</v>
      </c>
      <c r="E133" s="826">
        <v>4.1942330101561875</v>
      </c>
      <c r="F133" s="826"/>
      <c r="G133" s="826"/>
      <c r="H133" s="827"/>
      <c r="J133" s="228"/>
      <c r="K133" s="228"/>
    </row>
    <row r="134" spans="2:11">
      <c r="B134" s="153"/>
      <c r="C134" s="321" t="s">
        <v>5853</v>
      </c>
      <c r="D134" s="322" t="s">
        <v>5854</v>
      </c>
      <c r="E134" s="228">
        <v>164.96072796227446</v>
      </c>
      <c r="F134" s="228"/>
      <c r="G134" s="228"/>
      <c r="H134" s="229"/>
      <c r="J134" s="228"/>
      <c r="K134" s="228"/>
    </row>
    <row r="135" spans="2:11">
      <c r="B135" s="153"/>
      <c r="C135" s="817" t="s">
        <v>5855</v>
      </c>
      <c r="D135" s="818" t="s">
        <v>5856</v>
      </c>
      <c r="E135" s="826">
        <v>45.11799516</v>
      </c>
      <c r="F135" s="826"/>
      <c r="G135" s="826"/>
      <c r="H135" s="827"/>
      <c r="J135" s="228"/>
      <c r="K135" s="228"/>
    </row>
    <row r="136" spans="2:11" ht="13" thickBot="1">
      <c r="B136" s="153"/>
      <c r="C136" s="321" t="s">
        <v>5857</v>
      </c>
      <c r="D136" s="322" t="s">
        <v>5858</v>
      </c>
      <c r="E136" s="228">
        <v>47.883633589999981</v>
      </c>
      <c r="F136" s="228"/>
      <c r="G136" s="228"/>
      <c r="H136" s="229"/>
      <c r="J136" s="228"/>
      <c r="K136" s="228"/>
    </row>
    <row r="137" spans="2:11" ht="13" thickBot="1">
      <c r="B137" s="153"/>
      <c r="C137" s="823" t="s">
        <v>5859</v>
      </c>
      <c r="D137" s="821" t="s">
        <v>5860</v>
      </c>
      <c r="E137" s="828">
        <v>517.66090583143205</v>
      </c>
      <c r="F137" s="828"/>
      <c r="G137" s="828"/>
      <c r="H137" s="828"/>
      <c r="J137" s="228"/>
      <c r="K137" s="228"/>
    </row>
    <row r="138" spans="2:11" ht="13" thickBot="1">
      <c r="B138" s="153"/>
      <c r="C138" s="153"/>
      <c r="D138" s="154"/>
      <c r="E138" s="209"/>
      <c r="F138" s="209"/>
      <c r="G138" s="209"/>
      <c r="H138" s="209"/>
    </row>
    <row r="139" spans="2:11" ht="13" thickBot="1">
      <c r="B139" s="153"/>
      <c r="C139" s="1635" t="s">
        <v>22672</v>
      </c>
      <c r="D139" s="320" t="s">
        <v>22673</v>
      </c>
      <c r="E139" s="320" t="s">
        <v>9000</v>
      </c>
      <c r="F139" s="320" t="s">
        <v>9001</v>
      </c>
      <c r="G139" s="320" t="s">
        <v>9002</v>
      </c>
      <c r="H139" s="320" t="s">
        <v>9003</v>
      </c>
    </row>
    <row r="140" spans="2:11">
      <c r="B140" s="153"/>
      <c r="C140" s="321" t="s">
        <v>22674</v>
      </c>
      <c r="D140" s="118" t="s">
        <v>22675</v>
      </c>
      <c r="E140" s="227">
        <v>2.8149999999999995</v>
      </c>
      <c r="F140" s="227"/>
      <c r="G140" s="227"/>
      <c r="H140" s="227"/>
    </row>
    <row r="141" spans="2:11">
      <c r="B141" s="153"/>
      <c r="C141" s="817" t="s">
        <v>22676</v>
      </c>
      <c r="D141" s="818" t="s">
        <v>22671</v>
      </c>
      <c r="E141" s="832">
        <v>0.74250176688996783</v>
      </c>
      <c r="F141" s="832"/>
      <c r="G141" s="832"/>
      <c r="H141" s="832"/>
    </row>
    <row r="142" spans="2:11">
      <c r="B142" s="153"/>
      <c r="C142" s="321" t="s">
        <v>22677</v>
      </c>
      <c r="D142" s="322" t="s">
        <v>22671</v>
      </c>
      <c r="E142" s="227">
        <v>0.81271521879118214</v>
      </c>
      <c r="F142" s="227"/>
      <c r="G142" s="227"/>
      <c r="H142" s="227"/>
    </row>
    <row r="143" spans="2:11">
      <c r="B143" s="153"/>
      <c r="C143" s="817" t="s">
        <v>22678</v>
      </c>
      <c r="D143" s="831" t="s">
        <v>22679</v>
      </c>
      <c r="E143" s="832">
        <v>4.8044999092278669E-2</v>
      </c>
      <c r="F143" s="832"/>
      <c r="G143" s="832"/>
      <c r="H143" s="832"/>
    </row>
    <row r="144" spans="2:11">
      <c r="B144" s="153"/>
      <c r="C144" s="321" t="s">
        <v>22680</v>
      </c>
      <c r="D144" s="118" t="s">
        <v>22679</v>
      </c>
      <c r="E144" s="1636">
        <v>-0.16032619847734286</v>
      </c>
      <c r="F144" s="227"/>
      <c r="G144" s="1636"/>
      <c r="H144" s="1636"/>
    </row>
    <row r="145" spans="2:8">
      <c r="B145" s="153"/>
      <c r="C145" s="817" t="s">
        <v>22681</v>
      </c>
      <c r="D145" s="831" t="s">
        <v>22679</v>
      </c>
      <c r="E145" s="832">
        <v>2.4889901678714289E-2</v>
      </c>
      <c r="F145" s="832"/>
      <c r="G145" s="832"/>
      <c r="H145" s="832"/>
    </row>
    <row r="146" spans="2:8">
      <c r="B146" s="153"/>
      <c r="C146" s="321" t="s">
        <v>22682</v>
      </c>
      <c r="D146" s="118" t="s">
        <v>22679</v>
      </c>
      <c r="E146" s="227">
        <v>1.0382225398966127</v>
      </c>
      <c r="F146" s="227"/>
      <c r="G146" s="227"/>
      <c r="H146" s="227"/>
    </row>
    <row r="147" spans="2:8">
      <c r="B147" s="153"/>
      <c r="C147" s="817" t="s">
        <v>22683</v>
      </c>
      <c r="D147" s="831" t="s">
        <v>22679</v>
      </c>
      <c r="E147" s="832">
        <v>3.6903280000000004E-2</v>
      </c>
      <c r="F147" s="832"/>
      <c r="G147" s="832"/>
      <c r="H147" s="832"/>
    </row>
    <row r="148" spans="2:8" ht="13" thickBot="1">
      <c r="B148" s="153"/>
      <c r="C148" s="321" t="s">
        <v>22684</v>
      </c>
      <c r="D148" s="118" t="s">
        <v>22679</v>
      </c>
      <c r="E148" s="227">
        <v>0.25919802000000003</v>
      </c>
      <c r="F148" s="227"/>
      <c r="G148" s="227"/>
      <c r="H148" s="227"/>
    </row>
    <row r="149" spans="2:8" ht="13" thickBot="1">
      <c r="B149" s="153"/>
      <c r="C149" s="823" t="s">
        <v>22685</v>
      </c>
      <c r="D149" s="829" t="s">
        <v>22679</v>
      </c>
      <c r="E149" s="830">
        <v>2.8021495278714132</v>
      </c>
      <c r="F149" s="830"/>
      <c r="G149" s="830"/>
      <c r="H149" s="830"/>
    </row>
    <row r="150" spans="2:8" ht="13" thickBot="1">
      <c r="B150" s="153"/>
      <c r="C150" s="117"/>
      <c r="D150" s="304"/>
      <c r="E150" s="1637"/>
      <c r="F150" s="1637"/>
      <c r="G150" s="1637"/>
      <c r="H150" s="1637"/>
    </row>
    <row r="151" spans="2:8" ht="13" thickBot="1">
      <c r="B151" s="153"/>
      <c r="C151" s="1635" t="s">
        <v>22686</v>
      </c>
      <c r="D151" s="320" t="s">
        <v>22673</v>
      </c>
      <c r="E151" s="320" t="s">
        <v>9000</v>
      </c>
      <c r="F151" s="320" t="s">
        <v>9001</v>
      </c>
      <c r="G151" s="320" t="s">
        <v>9002</v>
      </c>
      <c r="H151" s="320" t="s">
        <v>9003</v>
      </c>
    </row>
    <row r="152" spans="2:8">
      <c r="B152" s="153"/>
      <c r="C152" s="321" t="s">
        <v>22674</v>
      </c>
      <c r="D152" s="322" t="s">
        <v>22675</v>
      </c>
      <c r="E152" s="228">
        <v>973.28399999999999</v>
      </c>
      <c r="F152" s="228"/>
      <c r="G152" s="228"/>
      <c r="H152" s="228"/>
    </row>
    <row r="153" spans="2:8">
      <c r="B153" s="153"/>
      <c r="C153" s="817" t="s">
        <v>22676</v>
      </c>
      <c r="D153" s="818" t="s">
        <v>22671</v>
      </c>
      <c r="E153" s="826">
        <v>46.93360820632617</v>
      </c>
      <c r="F153" s="826"/>
      <c r="G153" s="826"/>
      <c r="H153" s="826"/>
    </row>
    <row r="154" spans="2:8">
      <c r="B154" s="153"/>
      <c r="C154" s="321" t="s">
        <v>22677</v>
      </c>
      <c r="D154" s="322" t="s">
        <v>22671</v>
      </c>
      <c r="E154" s="228">
        <v>67.068618050361252</v>
      </c>
      <c r="F154" s="228"/>
      <c r="G154" s="228"/>
      <c r="H154" s="228"/>
    </row>
    <row r="155" spans="2:8">
      <c r="B155" s="153"/>
      <c r="C155" s="817" t="s">
        <v>22678</v>
      </c>
      <c r="D155" s="818" t="s">
        <v>22679</v>
      </c>
      <c r="E155" s="826">
        <v>6.8537808720104971</v>
      </c>
      <c r="F155" s="826"/>
      <c r="G155" s="826"/>
      <c r="H155" s="826"/>
    </row>
    <row r="156" spans="2:8">
      <c r="B156" s="153"/>
      <c r="C156" s="321" t="s">
        <v>22680</v>
      </c>
      <c r="D156" s="322" t="s">
        <v>22679</v>
      </c>
      <c r="E156" s="233">
        <v>9.8860213831274901</v>
      </c>
      <c r="F156" s="228"/>
      <c r="G156" s="233"/>
      <c r="H156" s="233"/>
    </row>
    <row r="157" spans="2:8">
      <c r="B157" s="153"/>
      <c r="C157" s="817" t="s">
        <v>22681</v>
      </c>
      <c r="D157" s="818" t="s">
        <v>22679</v>
      </c>
      <c r="E157" s="826">
        <v>2.0723814855452094</v>
      </c>
      <c r="F157" s="826"/>
      <c r="G157" s="826"/>
      <c r="H157" s="826"/>
    </row>
    <row r="158" spans="2:8">
      <c r="B158" s="153"/>
      <c r="C158" s="321" t="s">
        <v>22682</v>
      </c>
      <c r="D158" s="322" t="s">
        <v>22679</v>
      </c>
      <c r="E158" s="228">
        <v>76.857128244950971</v>
      </c>
      <c r="F158" s="228"/>
      <c r="G158" s="228"/>
      <c r="H158" s="228"/>
    </row>
    <row r="159" spans="2:8">
      <c r="B159" s="153"/>
      <c r="C159" s="817" t="s">
        <v>22683</v>
      </c>
      <c r="D159" s="818" t="s">
        <v>22679</v>
      </c>
      <c r="E159" s="826">
        <v>16.675037059999998</v>
      </c>
      <c r="F159" s="826"/>
      <c r="G159" s="826"/>
      <c r="H159" s="826"/>
    </row>
    <row r="160" spans="2:8" ht="13" thickBot="1">
      <c r="B160" s="153"/>
      <c r="C160" s="321" t="s">
        <v>22684</v>
      </c>
      <c r="D160" s="322" t="s">
        <v>22679</v>
      </c>
      <c r="E160" s="228">
        <v>23.071138669999975</v>
      </c>
      <c r="F160" s="228"/>
      <c r="G160" s="228"/>
      <c r="H160" s="228"/>
    </row>
    <row r="161" spans="2:8" ht="13" thickBot="1">
      <c r="B161" s="153"/>
      <c r="C161" s="823" t="s">
        <v>22685</v>
      </c>
      <c r="D161" s="821" t="s">
        <v>22679</v>
      </c>
      <c r="E161" s="828">
        <v>249.41771397232159</v>
      </c>
      <c r="F161" s="828"/>
      <c r="G161" s="828"/>
      <c r="H161" s="828"/>
    </row>
    <row r="162" spans="2:8" ht="13" thickBot="1">
      <c r="B162" s="153"/>
      <c r="C162" s="117"/>
      <c r="D162" s="304"/>
      <c r="E162" s="1637"/>
      <c r="F162" s="1637"/>
      <c r="G162" s="1637"/>
      <c r="H162" s="1637"/>
    </row>
    <row r="163" spans="2:8" ht="13" thickBot="1">
      <c r="B163" s="153"/>
      <c r="C163" s="1635" t="s">
        <v>22687</v>
      </c>
      <c r="D163" s="320" t="s">
        <v>22673</v>
      </c>
      <c r="E163" s="320" t="s">
        <v>9000</v>
      </c>
      <c r="F163" s="320" t="s">
        <v>9001</v>
      </c>
      <c r="G163" s="320" t="s">
        <v>9002</v>
      </c>
      <c r="H163" s="320" t="s">
        <v>9003</v>
      </c>
    </row>
    <row r="164" spans="2:8">
      <c r="B164" s="153"/>
      <c r="C164" s="321" t="s">
        <v>22674</v>
      </c>
      <c r="D164" s="322" t="s">
        <v>22675</v>
      </c>
      <c r="E164" s="228">
        <v>1.0209999999999999</v>
      </c>
      <c r="F164" s="228"/>
      <c r="G164" s="228"/>
      <c r="H164" s="228"/>
    </row>
    <row r="165" spans="2:8">
      <c r="B165" s="153"/>
      <c r="C165" s="817" t="s">
        <v>22676</v>
      </c>
      <c r="D165" s="818" t="s">
        <v>22671</v>
      </c>
      <c r="E165" s="826">
        <v>0.45640881117704296</v>
      </c>
      <c r="F165" s="826"/>
      <c r="G165" s="826"/>
      <c r="H165" s="826"/>
    </row>
    <row r="166" spans="2:8">
      <c r="B166" s="153"/>
      <c r="C166" s="321" t="s">
        <v>22677</v>
      </c>
      <c r="D166" s="322" t="s">
        <v>22671</v>
      </c>
      <c r="E166" s="228">
        <v>0.42683444240260165</v>
      </c>
      <c r="F166" s="228"/>
      <c r="G166" s="228"/>
      <c r="H166" s="228"/>
    </row>
    <row r="167" spans="2:8">
      <c r="B167" s="153"/>
      <c r="C167" s="817" t="s">
        <v>22678</v>
      </c>
      <c r="D167" s="818" t="s">
        <v>22679</v>
      </c>
      <c r="E167" s="826">
        <v>3.2041209894640654E-2</v>
      </c>
      <c r="F167" s="826"/>
      <c r="G167" s="826"/>
      <c r="H167" s="826"/>
    </row>
    <row r="168" spans="2:8">
      <c r="B168" s="153"/>
      <c r="C168" s="321" t="s">
        <v>22680</v>
      </c>
      <c r="D168" s="322" t="s">
        <v>22679</v>
      </c>
      <c r="E168" s="1199">
        <v>-9.1528446347428544E-2</v>
      </c>
      <c r="F168" s="228"/>
      <c r="G168" s="228"/>
      <c r="H168" s="228"/>
    </row>
    <row r="169" spans="2:8">
      <c r="B169" s="153"/>
      <c r="C169" s="817" t="s">
        <v>22681</v>
      </c>
      <c r="D169" s="818" t="s">
        <v>22679</v>
      </c>
      <c r="E169" s="826">
        <v>1.1777643915766415E-2</v>
      </c>
      <c r="F169" s="826"/>
      <c r="G169" s="826"/>
      <c r="H169" s="826"/>
    </row>
    <row r="170" spans="2:8">
      <c r="B170" s="153"/>
      <c r="C170" s="321" t="s">
        <v>22682</v>
      </c>
      <c r="D170" s="322" t="s">
        <v>22679</v>
      </c>
      <c r="E170" s="228">
        <v>0.35360675074801079</v>
      </c>
      <c r="F170" s="228"/>
      <c r="G170" s="228"/>
      <c r="H170" s="228"/>
    </row>
    <row r="171" spans="2:8">
      <c r="B171" s="153"/>
      <c r="C171" s="817" t="s">
        <v>22683</v>
      </c>
      <c r="D171" s="818" t="s">
        <v>22679</v>
      </c>
      <c r="E171" s="826">
        <v>7.2990269999999996E-2</v>
      </c>
      <c r="F171" s="826"/>
      <c r="G171" s="826"/>
      <c r="H171" s="826"/>
    </row>
    <row r="172" spans="2:8" ht="13" thickBot="1">
      <c r="B172" s="153"/>
      <c r="C172" s="321" t="s">
        <v>22684</v>
      </c>
      <c r="D172" s="322" t="s">
        <v>22679</v>
      </c>
      <c r="E172" s="228">
        <v>0.1286476899999999</v>
      </c>
      <c r="F172" s="228"/>
      <c r="G172" s="228"/>
      <c r="H172" s="228"/>
    </row>
    <row r="173" spans="2:8" ht="13" thickBot="1">
      <c r="B173" s="153"/>
      <c r="C173" s="823" t="s">
        <v>22685</v>
      </c>
      <c r="D173" s="821" t="s">
        <v>22679</v>
      </c>
      <c r="E173" s="828">
        <v>1.3907783717906339</v>
      </c>
      <c r="F173" s="828"/>
      <c r="G173" s="828"/>
      <c r="H173" s="828"/>
    </row>
    <row r="174" spans="2:8" ht="13" thickBot="1">
      <c r="B174" s="153"/>
      <c r="C174" s="117"/>
      <c r="D174" s="304"/>
      <c r="E174" s="1637"/>
      <c r="F174" s="1638"/>
      <c r="G174" s="1638"/>
      <c r="H174" s="1638"/>
    </row>
    <row r="175" spans="2:8" ht="13" thickBot="1">
      <c r="B175" s="153"/>
      <c r="C175" s="1635" t="s">
        <v>22688</v>
      </c>
      <c r="D175" s="320" t="s">
        <v>22673</v>
      </c>
      <c r="E175" s="320" t="s">
        <v>9000</v>
      </c>
      <c r="F175" s="320" t="s">
        <v>9001</v>
      </c>
      <c r="G175" s="320" t="s">
        <v>9002</v>
      </c>
      <c r="H175" s="320" t="s">
        <v>9003</v>
      </c>
    </row>
    <row r="176" spans="2:8">
      <c r="B176" s="153"/>
      <c r="C176" s="321" t="s">
        <v>22674</v>
      </c>
      <c r="D176" s="118" t="s">
        <v>22675</v>
      </c>
      <c r="E176" s="227">
        <v>426.56</v>
      </c>
      <c r="F176" s="227"/>
      <c r="G176" s="227"/>
      <c r="H176" s="227"/>
    </row>
    <row r="177" spans="2:8">
      <c r="B177" s="153"/>
      <c r="C177" s="817" t="s">
        <v>22676</v>
      </c>
      <c r="D177" s="818" t="s">
        <v>22671</v>
      </c>
      <c r="E177" s="832">
        <v>15.790959160637813</v>
      </c>
      <c r="F177" s="832"/>
      <c r="G177" s="832"/>
      <c r="H177" s="832"/>
    </row>
    <row r="178" spans="2:8">
      <c r="B178" s="153"/>
      <c r="C178" s="321" t="s">
        <v>22677</v>
      </c>
      <c r="D178" s="322" t="s">
        <v>22671</v>
      </c>
      <c r="E178" s="227">
        <v>19.324187981532557</v>
      </c>
      <c r="F178" s="227"/>
      <c r="G178" s="227"/>
      <c r="H178" s="227"/>
    </row>
    <row r="179" spans="2:8">
      <c r="B179" s="153"/>
      <c r="C179" s="817" t="s">
        <v>22678</v>
      </c>
      <c r="D179" s="831" t="s">
        <v>22679</v>
      </c>
      <c r="E179" s="832">
        <v>2.3695793552311839</v>
      </c>
      <c r="F179" s="832"/>
      <c r="G179" s="832"/>
      <c r="H179" s="832"/>
    </row>
    <row r="180" spans="2:8">
      <c r="B180" s="153"/>
      <c r="C180" s="321" t="s">
        <v>22680</v>
      </c>
      <c r="D180" s="118" t="s">
        <v>22679</v>
      </c>
      <c r="E180" s="227">
        <v>4.6556030309772742</v>
      </c>
      <c r="F180" s="227"/>
      <c r="G180" s="227"/>
      <c r="H180" s="227"/>
    </row>
    <row r="181" spans="2:8">
      <c r="B181" s="153"/>
      <c r="C181" s="817" t="s">
        <v>22681</v>
      </c>
      <c r="D181" s="831" t="s">
        <v>22679</v>
      </c>
      <c r="E181" s="832">
        <v>0.68776869993826961</v>
      </c>
      <c r="F181" s="832"/>
      <c r="G181" s="832"/>
      <c r="H181" s="832"/>
    </row>
    <row r="182" spans="2:8">
      <c r="B182" s="153"/>
      <c r="C182" s="321" t="s">
        <v>22682</v>
      </c>
      <c r="D182" s="118" t="s">
        <v>22679</v>
      </c>
      <c r="E182" s="227">
        <v>26.79007528470942</v>
      </c>
      <c r="F182" s="227"/>
      <c r="G182" s="227"/>
      <c r="H182" s="227"/>
    </row>
    <row r="183" spans="2:8">
      <c r="B183" s="153"/>
      <c r="C183" s="817" t="s">
        <v>22683</v>
      </c>
      <c r="D183" s="831" t="s">
        <v>22679</v>
      </c>
      <c r="E183" s="832">
        <v>7.4595617700000005</v>
      </c>
      <c r="F183" s="832"/>
      <c r="G183" s="832"/>
      <c r="H183" s="832"/>
    </row>
    <row r="184" spans="2:8" ht="13" thickBot="1">
      <c r="B184" s="153"/>
      <c r="C184" s="321" t="s">
        <v>22684</v>
      </c>
      <c r="D184" s="118" t="s">
        <v>22679</v>
      </c>
      <c r="E184" s="227">
        <v>7.8564090200000027</v>
      </c>
      <c r="F184" s="227"/>
      <c r="G184" s="227"/>
      <c r="H184" s="227"/>
    </row>
    <row r="185" spans="2:8" ht="13" thickBot="1">
      <c r="B185" s="153"/>
      <c r="C185" s="823" t="s">
        <v>22685</v>
      </c>
      <c r="D185" s="829" t="s">
        <v>22679</v>
      </c>
      <c r="E185" s="830">
        <v>84.934144303026528</v>
      </c>
      <c r="F185" s="830"/>
      <c r="G185" s="830"/>
      <c r="H185" s="830"/>
    </row>
    <row r="186" spans="2:8" ht="13" thickBot="1">
      <c r="B186" s="153"/>
      <c r="C186" s="117"/>
      <c r="D186" s="304"/>
      <c r="E186" s="1637"/>
      <c r="F186" s="1637"/>
      <c r="G186" s="1637"/>
      <c r="H186" s="1637"/>
    </row>
    <row r="187" spans="2:8" ht="13" thickBot="1">
      <c r="B187" s="153"/>
      <c r="C187" s="1635" t="s">
        <v>22689</v>
      </c>
      <c r="D187" s="320" t="s">
        <v>22673</v>
      </c>
      <c r="E187" s="320" t="s">
        <v>9000</v>
      </c>
      <c r="F187" s="320" t="s">
        <v>9001</v>
      </c>
      <c r="G187" s="320" t="s">
        <v>9002</v>
      </c>
      <c r="H187" s="320" t="s">
        <v>9003</v>
      </c>
    </row>
    <row r="188" spans="2:8">
      <c r="B188" s="153"/>
      <c r="C188" s="321" t="s">
        <v>22674</v>
      </c>
      <c r="D188" s="118" t="s">
        <v>22675</v>
      </c>
      <c r="E188" s="227">
        <v>79.914000000000016</v>
      </c>
      <c r="F188" s="227"/>
      <c r="G188" s="227"/>
      <c r="H188" s="227"/>
    </row>
    <row r="189" spans="2:8">
      <c r="B189" s="153"/>
      <c r="C189" s="817" t="s">
        <v>22676</v>
      </c>
      <c r="D189" s="818" t="s">
        <v>22671</v>
      </c>
      <c r="E189" s="832">
        <v>4.4704322283537037</v>
      </c>
      <c r="F189" s="832"/>
      <c r="G189" s="832"/>
      <c r="H189" s="832"/>
    </row>
    <row r="190" spans="2:8">
      <c r="B190" s="153"/>
      <c r="C190" s="321" t="s">
        <v>22677</v>
      </c>
      <c r="D190" s="322" t="s">
        <v>22671</v>
      </c>
      <c r="E190" s="227">
        <v>3.7621609154263145</v>
      </c>
      <c r="F190" s="227"/>
      <c r="G190" s="227"/>
      <c r="H190" s="227"/>
    </row>
    <row r="191" spans="2:8">
      <c r="B191" s="153"/>
      <c r="C191" s="817" t="s">
        <v>22678</v>
      </c>
      <c r="D191" s="831" t="s">
        <v>22679</v>
      </c>
      <c r="E191" s="832">
        <v>0.38003594281992437</v>
      </c>
      <c r="F191" s="832"/>
      <c r="G191" s="832"/>
      <c r="H191" s="832"/>
    </row>
    <row r="192" spans="2:8">
      <c r="B192" s="153"/>
      <c r="C192" s="321" t="s">
        <v>22680</v>
      </c>
      <c r="D192" s="118" t="s">
        <v>22679</v>
      </c>
      <c r="E192" s="227">
        <v>0.71398695127913525</v>
      </c>
      <c r="F192" s="227"/>
      <c r="G192" s="227"/>
      <c r="H192" s="227"/>
    </row>
    <row r="193" spans="2:8">
      <c r="B193" s="153"/>
      <c r="C193" s="817" t="s">
        <v>22681</v>
      </c>
      <c r="D193" s="831" t="s">
        <v>22679</v>
      </c>
      <c r="E193" s="832">
        <v>0.13428209872320429</v>
      </c>
      <c r="F193" s="832"/>
      <c r="G193" s="832"/>
      <c r="H193" s="832"/>
    </row>
    <row r="194" spans="2:8">
      <c r="B194" s="153"/>
      <c r="C194" s="321" t="s">
        <v>22682</v>
      </c>
      <c r="D194" s="118" t="s">
        <v>22679</v>
      </c>
      <c r="E194" s="227">
        <v>4.1022409903180614</v>
      </c>
      <c r="F194" s="227"/>
      <c r="G194" s="227"/>
      <c r="H194" s="227"/>
    </row>
    <row r="195" spans="2:8">
      <c r="B195" s="153"/>
      <c r="C195" s="817" t="s">
        <v>22683</v>
      </c>
      <c r="D195" s="831" t="s">
        <v>22679</v>
      </c>
      <c r="E195" s="832">
        <v>1.8996060499999998</v>
      </c>
      <c r="F195" s="832"/>
      <c r="G195" s="832"/>
      <c r="H195" s="832"/>
    </row>
    <row r="196" spans="2:8" ht="13" thickBot="1">
      <c r="B196" s="153"/>
      <c r="C196" s="321" t="s">
        <v>22684</v>
      </c>
      <c r="D196" s="118" t="s">
        <v>22679</v>
      </c>
      <c r="E196" s="227">
        <v>1.5760920800000009</v>
      </c>
      <c r="F196" s="227"/>
      <c r="G196" s="227"/>
      <c r="H196" s="227"/>
    </row>
    <row r="197" spans="2:8" ht="13" thickBot="1">
      <c r="B197" s="153"/>
      <c r="C197" s="823" t="s">
        <v>22685</v>
      </c>
      <c r="D197" s="829" t="s">
        <v>22679</v>
      </c>
      <c r="E197" s="830">
        <v>17.038837256920345</v>
      </c>
      <c r="F197" s="830"/>
      <c r="G197" s="830"/>
      <c r="H197" s="830"/>
    </row>
    <row r="198" spans="2:8" ht="13" thickBot="1">
      <c r="B198" s="153"/>
      <c r="C198" s="117"/>
      <c r="D198" s="304"/>
      <c r="E198" s="1637"/>
      <c r="F198" s="1637"/>
      <c r="G198" s="1637"/>
      <c r="H198" s="1637"/>
    </row>
    <row r="199" spans="2:8" ht="13" thickBot="1">
      <c r="B199" s="153"/>
      <c r="C199" s="1635" t="s">
        <v>22690</v>
      </c>
      <c r="D199" s="320" t="s">
        <v>22673</v>
      </c>
      <c r="E199" s="320" t="s">
        <v>9000</v>
      </c>
      <c r="F199" s="320" t="s">
        <v>9001</v>
      </c>
      <c r="G199" s="320" t="s">
        <v>9002</v>
      </c>
      <c r="H199" s="320" t="s">
        <v>9003</v>
      </c>
    </row>
    <row r="200" spans="2:8">
      <c r="B200" s="153"/>
      <c r="C200" s="321" t="s">
        <v>22674</v>
      </c>
      <c r="D200" s="118" t="s">
        <v>22675</v>
      </c>
      <c r="E200" s="227">
        <v>1014.9430000000001</v>
      </c>
      <c r="F200" s="227"/>
      <c r="G200" s="227"/>
      <c r="H200" s="227"/>
    </row>
    <row r="201" spans="2:8">
      <c r="B201" s="153"/>
      <c r="C201" s="817" t="s">
        <v>22676</v>
      </c>
      <c r="D201" s="818" t="s">
        <v>22671</v>
      </c>
      <c r="E201" s="832">
        <v>24.796493790406466</v>
      </c>
      <c r="F201" s="832"/>
      <c r="G201" s="832"/>
      <c r="H201" s="832"/>
    </row>
    <row r="202" spans="2:8">
      <c r="B202" s="153"/>
      <c r="C202" s="321" t="s">
        <v>22677</v>
      </c>
      <c r="D202" s="322" t="s">
        <v>22671</v>
      </c>
      <c r="E202" s="227">
        <v>33.762503315564018</v>
      </c>
      <c r="F202" s="227"/>
      <c r="G202" s="227"/>
      <c r="H202" s="227"/>
    </row>
    <row r="203" spans="2:8">
      <c r="B203" s="153"/>
      <c r="C203" s="817" t="s">
        <v>22678</v>
      </c>
      <c r="D203" s="831" t="s">
        <v>22679</v>
      </c>
      <c r="E203" s="832">
        <v>5.0639429043261739</v>
      </c>
      <c r="F203" s="832"/>
      <c r="G203" s="832"/>
      <c r="H203" s="832"/>
    </row>
    <row r="204" spans="2:8">
      <c r="B204" s="153"/>
      <c r="C204" s="321" t="s">
        <v>22680</v>
      </c>
      <c r="D204" s="118" t="s">
        <v>22679</v>
      </c>
      <c r="E204" s="227">
        <v>7.4057102171985312</v>
      </c>
      <c r="F204" s="227"/>
      <c r="G204" s="227"/>
      <c r="H204" s="227"/>
    </row>
    <row r="205" spans="2:8">
      <c r="B205" s="153"/>
      <c r="C205" s="817" t="s">
        <v>22681</v>
      </c>
      <c r="D205" s="831" t="s">
        <v>22679</v>
      </c>
      <c r="E205" s="832">
        <v>1.2631331803550245</v>
      </c>
      <c r="F205" s="832"/>
      <c r="G205" s="832"/>
      <c r="H205" s="832"/>
    </row>
    <row r="206" spans="2:8">
      <c r="B206" s="153"/>
      <c r="C206" s="321" t="s">
        <v>22682</v>
      </c>
      <c r="D206" s="118" t="s">
        <v>22679</v>
      </c>
      <c r="E206" s="227">
        <v>55.819454151651406</v>
      </c>
      <c r="F206" s="227"/>
      <c r="G206" s="227"/>
      <c r="H206" s="227"/>
    </row>
    <row r="207" spans="2:8">
      <c r="B207" s="153"/>
      <c r="C207" s="817" t="s">
        <v>22683</v>
      </c>
      <c r="D207" s="831" t="s">
        <v>22679</v>
      </c>
      <c r="E207" s="832">
        <v>18.97389673</v>
      </c>
      <c r="F207" s="832"/>
      <c r="G207" s="832"/>
      <c r="H207" s="832"/>
    </row>
    <row r="208" spans="2:8" ht="13" thickBot="1">
      <c r="B208" s="153"/>
      <c r="C208" s="321" t="s">
        <v>22684</v>
      </c>
      <c r="D208" s="118" t="s">
        <v>22679</v>
      </c>
      <c r="E208" s="227">
        <v>14.992148110000002</v>
      </c>
      <c r="F208" s="227"/>
      <c r="G208" s="227"/>
      <c r="H208" s="227"/>
    </row>
    <row r="209" spans="2:8" ht="13" thickBot="1">
      <c r="B209" s="153"/>
      <c r="C209" s="823" t="s">
        <v>22685</v>
      </c>
      <c r="D209" s="829" t="s">
        <v>22679</v>
      </c>
      <c r="E209" s="830">
        <v>162.07728239950166</v>
      </c>
      <c r="F209" s="830"/>
      <c r="G209" s="830"/>
      <c r="H209" s="830"/>
    </row>
    <row r="210" spans="2:8">
      <c r="C210" s="1639"/>
      <c r="D210" s="1639"/>
      <c r="E210" s="1639"/>
      <c r="F210" s="1639"/>
      <c r="G210" s="1639"/>
      <c r="H210" s="1639"/>
    </row>
    <row r="211" spans="2:8">
      <c r="C211" s="1639"/>
      <c r="D211" s="1639"/>
      <c r="E211" s="1639"/>
      <c r="F211" s="1639"/>
      <c r="G211" s="1639"/>
      <c r="H211" s="1639"/>
    </row>
  </sheetData>
  <printOptions horizontalCentered="1"/>
  <pageMargins left="0.511811024" right="0.511811024" top="0.78740157499999996" bottom="0.78740157499999996" header="0.31496062000000002" footer="0.31496062000000002"/>
  <pageSetup paperSize="9" scale="90" fitToHeight="0" orientation="portrait" r:id="rId1"/>
  <rowBreaks count="2" manualBreakCount="2">
    <brk id="99" min="1" max="7" man="1"/>
    <brk id="123" min="1" max="7" man="1"/>
  </rowBreaks>
  <drawing r:id="rId2"/>
  <legacyDrawingHF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D6AE3AF5B1EE143B6D077D9A0CC2180" ma:contentTypeVersion="4" ma:contentTypeDescription="Create a new document." ma:contentTypeScope="" ma:versionID="228132cb266f88a05472e7cbc1bba98f">
  <xsd:schema xmlns:xsd="http://www.w3.org/2001/XMLSchema" xmlns:xs="http://www.w3.org/2001/XMLSchema" xmlns:p="http://schemas.microsoft.com/office/2006/metadata/properties" xmlns:ns2="917aaf50-ffa7-4ad6-ae8e-f78f9f4d65b1" targetNamespace="http://schemas.microsoft.com/office/2006/metadata/properties" ma:root="true" ma:fieldsID="3922261e4be052fd7de286eb0214180c" ns2:_="">
    <xsd:import namespace="917aaf50-ffa7-4ad6-ae8e-f78f9f4d65b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17aaf50-ffa7-4ad6-ae8e-f78f9f4d65b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2D96759-88F9-4E4A-9E5A-130F045E6BD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D60F0B6C-B498-45FB-91BC-229FC56BB3F6}">
  <ds:schemaRefs>
    <ds:schemaRef ds:uri="http://www.w3.org/XML/1998/namespace"/>
    <ds:schemaRef ds:uri="917aaf50-ffa7-4ad6-ae8e-f78f9f4d65b1"/>
    <ds:schemaRef ds:uri="http://purl.org/dc/dcmitype/"/>
    <ds:schemaRef ds:uri="http://purl.org/dc/terms/"/>
    <ds:schemaRef ds:uri="http://schemas.microsoft.com/office/2006/documentManagement/types"/>
    <ds:schemaRef ds:uri="http://schemas.microsoft.com/office/2006/metadata/properties"/>
    <ds:schemaRef ds:uri="http://purl.org/dc/elements/1.1/"/>
    <ds:schemaRef ds:uri="http://schemas.microsoft.com/office/infopath/2007/PartnerControls"/>
    <ds:schemaRef ds:uri="http://schemas.openxmlformats.org/package/2006/metadata/core-properties"/>
  </ds:schemaRefs>
</ds:datastoreItem>
</file>

<file path=customXml/itemProps3.xml><?xml version="1.0" encoding="utf-8"?>
<ds:datastoreItem xmlns:ds="http://schemas.openxmlformats.org/officeDocument/2006/customXml" ds:itemID="{5D0B3BE0-1EAF-4A7C-B40C-994D65AEEFB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17aaf50-ffa7-4ad6-ae8e-f78f9f4d65b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30</vt:i4>
      </vt:variant>
      <vt:variant>
        <vt:lpstr>Intervalos Nomeados</vt:lpstr>
      </vt:variant>
      <vt:variant>
        <vt:i4>29</vt:i4>
      </vt:variant>
    </vt:vector>
  </HeadingPairs>
  <TitlesOfParts>
    <vt:vector size="59" baseType="lpstr">
      <vt:lpstr>Capa</vt:lpstr>
      <vt:lpstr>Menu</vt:lpstr>
      <vt:lpstr>Planilha1</vt:lpstr>
      <vt:lpstr>Market Data</vt:lpstr>
      <vt:lpstr>G Assets and Generated Energy</vt:lpstr>
      <vt:lpstr>G Assets and Generated Ener O&amp;M</vt:lpstr>
      <vt:lpstr>Commercial Exploration</vt:lpstr>
      <vt:lpstr>ACR-D PIEs and Thermals</vt:lpstr>
      <vt:lpstr>ACR Commercialization O&amp;M</vt:lpstr>
      <vt:lpstr>Energy Sold</vt:lpstr>
      <vt:lpstr>Energy Balance </vt:lpstr>
      <vt:lpstr>Energy purchased for resale</vt:lpstr>
      <vt:lpstr>Average Fee</vt:lpstr>
      <vt:lpstr>Summary of Transmission Lines</vt:lpstr>
      <vt:lpstr>Corporate Transmission </vt:lpstr>
      <vt:lpstr>List of Modules</vt:lpstr>
      <vt:lpstr>Employees</vt:lpstr>
      <vt:lpstr>Total Investment</vt:lpstr>
      <vt:lpstr>Inv. Integral Generation</vt:lpstr>
      <vt:lpstr>Inv. SPE Generation</vt:lpstr>
      <vt:lpstr>Inv. Transmission Lines Integra</vt:lpstr>
      <vt:lpstr>Inv. Integral Substations</vt:lpstr>
      <vt:lpstr>Inv. SPE Transmission Lines</vt:lpstr>
      <vt:lpstr>Inv. SPE Substations</vt:lpstr>
      <vt:lpstr>Operational Data</vt:lpstr>
      <vt:lpstr>SPE Transmission Lines</vt:lpstr>
      <vt:lpstr>SPE Substations</vt:lpstr>
      <vt:lpstr>SPE-Loans and Financing</vt:lpstr>
      <vt:lpstr>Loans and Financing by company</vt:lpstr>
      <vt:lpstr>Nuclear - Operational Data</vt:lpstr>
      <vt:lpstr>'ACR Commercialization O&amp;M'!Area_de_impressao</vt:lpstr>
      <vt:lpstr>'ACR-D PIEs and Thermals'!Area_de_impressao</vt:lpstr>
      <vt:lpstr>'Average Fee'!Area_de_impressao</vt:lpstr>
      <vt:lpstr>'Corporate Transmission '!Area_de_impressao</vt:lpstr>
      <vt:lpstr>Employees!Area_de_impressao</vt:lpstr>
      <vt:lpstr>'Energy Balance '!Area_de_impressao</vt:lpstr>
      <vt:lpstr>'Energy purchased for resale'!Area_de_impressao</vt:lpstr>
      <vt:lpstr>'Energy Sold'!Area_de_impressao</vt:lpstr>
      <vt:lpstr>'G Assets and Generated Ener O&amp;M'!Area_de_impressao</vt:lpstr>
      <vt:lpstr>'G Assets and Generated Energy'!Area_de_impressao</vt:lpstr>
      <vt:lpstr>'Inv. Integral Generation'!Area_de_impressao</vt:lpstr>
      <vt:lpstr>'Inv. SPE Generation'!Area_de_impressao</vt:lpstr>
      <vt:lpstr>'Inv. SPE Substations'!Area_de_impressao</vt:lpstr>
      <vt:lpstr>'Inv. SPE Transmission Lines'!Area_de_impressao</vt:lpstr>
      <vt:lpstr>'Loans and Financing by company'!Area_de_impressao</vt:lpstr>
      <vt:lpstr>'Market Data'!Area_de_impressao</vt:lpstr>
      <vt:lpstr>'Nuclear - Operational Data'!Area_de_impressao</vt:lpstr>
      <vt:lpstr>'Operational Data'!Area_de_impressao</vt:lpstr>
      <vt:lpstr>'SPE Substations'!Area_de_impressao</vt:lpstr>
      <vt:lpstr>'SPE Transmission Lines'!Area_de_impressao</vt:lpstr>
      <vt:lpstr>'SPE-Loans and Financing'!Area_de_impressao</vt:lpstr>
      <vt:lpstr>'Summary of Transmission Lines'!Area_de_impressao</vt:lpstr>
      <vt:lpstr>'Total Investment'!Area_de_impressao</vt:lpstr>
      <vt:lpstr>'Energy Balance '!cccccre</vt:lpstr>
      <vt:lpstr>'Nuclear - Operational Data'!Titulos_de_impressao</vt:lpstr>
      <vt:lpstr>'Operational Data'!Titulos_de_impressao</vt:lpstr>
      <vt:lpstr>'SPE Substations'!Titulos_de_impressao</vt:lpstr>
      <vt:lpstr>'SPE-Loans and Financing'!Titulos_de_impressao</vt:lpstr>
      <vt:lpstr>'Total Investment'!Titulos_de_impressao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24-05-29T21:07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a60d57e-af5b-4752-ac57-3e4f28ca11dc_Enabled">
    <vt:lpwstr>true</vt:lpwstr>
  </property>
  <property fmtid="{D5CDD505-2E9C-101B-9397-08002B2CF9AE}" pid="3" name="MSIP_Label_ea60d57e-af5b-4752-ac57-3e4f28ca11dc_SetDate">
    <vt:lpwstr>2021-05-03T13:16:27Z</vt:lpwstr>
  </property>
  <property fmtid="{D5CDD505-2E9C-101B-9397-08002B2CF9AE}" pid="4" name="MSIP_Label_ea60d57e-af5b-4752-ac57-3e4f28ca11dc_Method">
    <vt:lpwstr>Standard</vt:lpwstr>
  </property>
  <property fmtid="{D5CDD505-2E9C-101B-9397-08002B2CF9AE}" pid="5" name="MSIP_Label_ea60d57e-af5b-4752-ac57-3e4f28ca11dc_Name">
    <vt:lpwstr>ea60d57e-af5b-4752-ac57-3e4f28ca11dc</vt:lpwstr>
  </property>
  <property fmtid="{D5CDD505-2E9C-101B-9397-08002B2CF9AE}" pid="6" name="MSIP_Label_ea60d57e-af5b-4752-ac57-3e4f28ca11dc_SiteId">
    <vt:lpwstr>36da45f1-dd2c-4d1f-af13-5abe46b99921</vt:lpwstr>
  </property>
  <property fmtid="{D5CDD505-2E9C-101B-9397-08002B2CF9AE}" pid="7" name="MSIP_Label_ea60d57e-af5b-4752-ac57-3e4f28ca11dc_ActionId">
    <vt:lpwstr>87851f97-b4f7-48aa-9218-f3c90c12cfc3</vt:lpwstr>
  </property>
  <property fmtid="{D5CDD505-2E9C-101B-9397-08002B2CF9AE}" pid="8" name="MSIP_Label_ea60d57e-af5b-4752-ac57-3e4f28ca11dc_ContentBits">
    <vt:lpwstr>0</vt:lpwstr>
  </property>
  <property fmtid="{D5CDD505-2E9C-101B-9397-08002B2CF9AE}" pid="9" name="ContentTypeId">
    <vt:lpwstr>0x010100FD6AE3AF5B1EE143B6D077D9A0CC2180</vt:lpwstr>
  </property>
  <property fmtid="{D5CDD505-2E9C-101B-9397-08002B2CF9AE}" pid="10" name="MSIP_Label_40a83aed-4ff2-443d-a0cb-a0188107753d_Enabled">
    <vt:lpwstr>true</vt:lpwstr>
  </property>
  <property fmtid="{D5CDD505-2E9C-101B-9397-08002B2CF9AE}" pid="11" name="MSIP_Label_40a83aed-4ff2-443d-a0cb-a0188107753d_SetDate">
    <vt:lpwstr>2022-08-23T23:40:25Z</vt:lpwstr>
  </property>
  <property fmtid="{D5CDD505-2E9C-101B-9397-08002B2CF9AE}" pid="12" name="MSIP_Label_40a83aed-4ff2-443d-a0cb-a0188107753d_Method">
    <vt:lpwstr>Privileged</vt:lpwstr>
  </property>
  <property fmtid="{D5CDD505-2E9C-101B-9397-08002B2CF9AE}" pid="13" name="MSIP_Label_40a83aed-4ff2-443d-a0cb-a0188107753d_Name">
    <vt:lpwstr>Pública</vt:lpwstr>
  </property>
  <property fmtid="{D5CDD505-2E9C-101B-9397-08002B2CF9AE}" pid="14" name="MSIP_Label_40a83aed-4ff2-443d-a0cb-a0188107753d_SiteId">
    <vt:lpwstr>8a0ffb54-9716-4a93-9158-9e3a7206f18e</vt:lpwstr>
  </property>
  <property fmtid="{D5CDD505-2E9C-101B-9397-08002B2CF9AE}" pid="15" name="MSIP_Label_40a83aed-4ff2-443d-a0cb-a0188107753d_ActionId">
    <vt:lpwstr>dcb49583-5686-4284-87a2-2c120420d4a7</vt:lpwstr>
  </property>
  <property fmtid="{D5CDD505-2E9C-101B-9397-08002B2CF9AE}" pid="16" name="MSIP_Label_40a83aed-4ff2-443d-a0cb-a0188107753d_ContentBits">
    <vt:lpwstr>2</vt:lpwstr>
  </property>
  <property fmtid="{D5CDD505-2E9C-101B-9397-08002B2CF9AE}" pid="17" name="MediaServiceImageTags">
    <vt:lpwstr/>
  </property>
  <property fmtid="{D5CDD505-2E9C-101B-9397-08002B2CF9AE}" pid="18" name="SV_QUERY_LIST_4F35BF76-6C0D-4D9B-82B2-816C12CF3733">
    <vt:lpwstr>empty_477D106A-C0D6-4607-AEBD-E2C9D60EA279</vt:lpwstr>
  </property>
  <property fmtid="{D5CDD505-2E9C-101B-9397-08002B2CF9AE}" pid="19" name="SV_HIDDEN_GRID_QUERY_LIST_4F35BF76-6C0D-4D9B-82B2-816C12CF3733">
    <vt:lpwstr>empty_477D106A-C0D6-4607-AEBD-E2C9D60EA279</vt:lpwstr>
  </property>
</Properties>
</file>